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7A4BCCAD-9656-45DC-B17A-BC9BA75BF406}" xr6:coauthVersionLast="47" xr6:coauthVersionMax="47" xr10:uidLastSave="{00000000-0000-0000-0000-000000000000}"/>
  <bookViews>
    <workbookView xWindow="-110" yWindow="-110" windowWidth="19420" windowHeight="11500" xr2:uid="{B6181279-822B-4874-90E7-6BCF26A64A48}"/>
  </bookViews>
  <sheets>
    <sheet name="Functions" sheetId="6" r:id="rId1"/>
    <sheet name="All" sheetId="5" r:id="rId2"/>
    <sheet name="ES" sheetId="4" r:id="rId3"/>
    <sheet name="EU" sheetId="3" r:id="rId4"/>
    <sheet name="PG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2" uniqueCount="243">
  <si>
    <t>-</t>
  </si>
  <si>
    <t>(PGC03)</t>
  </si>
  <si>
    <t>(PGB03)</t>
  </si>
  <si>
    <t>(PGA03)</t>
  </si>
  <si>
    <t>(PGC04)</t>
  </si>
  <si>
    <t>(PGB04)</t>
  </si>
  <si>
    <t>(PGA04)</t>
  </si>
  <si>
    <t>(PGC05)</t>
  </si>
  <si>
    <t>(PGB05)</t>
  </si>
  <si>
    <t>(PGA05)</t>
  </si>
  <si>
    <t>(PGC06)</t>
  </si>
  <si>
    <t>(PGB06)</t>
  </si>
  <si>
    <t>(PGA06)</t>
  </si>
  <si>
    <t>(PGC07)</t>
  </si>
  <si>
    <t>(PGB07)</t>
  </si>
  <si>
    <t>(PGA07)</t>
  </si>
  <si>
    <t>(PGC08)</t>
  </si>
  <si>
    <t>(PGB08)</t>
  </si>
  <si>
    <t>(PGA08)</t>
  </si>
  <si>
    <t>(PGC09)</t>
  </si>
  <si>
    <t>(PGB09)</t>
  </si>
  <si>
    <t>(PGA09)</t>
  </si>
  <si>
    <t>(PGC10)</t>
  </si>
  <si>
    <t>(PGB10)</t>
  </si>
  <si>
    <r>
      <t>(PGA10)</t>
    </r>
    <r>
      <rPr>
        <sz val="8"/>
        <color rgb="FF006550"/>
        <rFont val="Arial"/>
        <family val="2"/>
      </rPr>
      <t xml:space="preserve">
Generating Systems Dispatcher I (23350)</t>
    </r>
  </si>
  <si>
    <r>
      <t>(PGC11)</t>
    </r>
    <r>
      <rPr>
        <sz val="8"/>
        <color rgb="FF009B77"/>
        <rFont val="Arial"/>
        <family val="2"/>
      </rPr>
      <t xml:space="preserve">
Instrument/Electrical Mechanic I (23356)</t>
    </r>
  </si>
  <si>
    <r>
      <t>(PGB11)</t>
    </r>
    <r>
      <rPr>
        <sz val="8"/>
        <color rgb="FF006550"/>
        <rFont val="Arial"/>
        <family val="2"/>
      </rPr>
      <t xml:space="preserve">
Systems Operator I (18016)</t>
    </r>
  </si>
  <si>
    <r>
      <t>(PGA11)</t>
    </r>
    <r>
      <rPr>
        <sz val="8"/>
        <color rgb="FF006550"/>
        <rFont val="Arial"/>
        <family val="2"/>
      </rPr>
      <t xml:space="preserve">
Generating Systems Dispatcher II (18012)</t>
    </r>
  </si>
  <si>
    <r>
      <t>(PGC12)</t>
    </r>
    <r>
      <rPr>
        <sz val="8"/>
        <color rgb="FF009B77"/>
        <rFont val="Arial"/>
        <family val="2"/>
      </rPr>
      <t xml:space="preserve">
Instrument/Electrical Mechanic II (18023)</t>
    </r>
    <r>
      <rPr>
        <sz val="8"/>
        <color rgb="FF007DA4"/>
        <rFont val="Arial"/>
        <family val="2"/>
      </rPr>
      <t xml:space="preserve">
Maintenance Mechanic I (18022)</t>
    </r>
  </si>
  <si>
    <r>
      <t>(PGB12)</t>
    </r>
    <r>
      <rPr>
        <sz val="8"/>
        <color rgb="FF007DA4"/>
        <rFont val="Arial"/>
        <family val="2"/>
      </rPr>
      <t xml:space="preserve">
Generation Substation Maintenance Technician I (23753)</t>
    </r>
    <r>
      <rPr>
        <sz val="8"/>
        <color rgb="FF77BC1F"/>
        <rFont val="Arial"/>
        <family val="2"/>
      </rPr>
      <t xml:space="preserve">
Generation Substation Operation Technician I (23756)</t>
    </r>
    <r>
      <rPr>
        <sz val="8"/>
        <color rgb="FF006550"/>
        <rFont val="Arial"/>
        <family val="2"/>
      </rPr>
      <t xml:space="preserve">
Systems Operator II (18015)</t>
    </r>
  </si>
  <si>
    <r>
      <t>(PGA12)</t>
    </r>
    <r>
      <rPr>
        <sz val="8"/>
        <color rgb="FF006550"/>
        <rFont val="Arial"/>
        <family val="2"/>
      </rPr>
      <t xml:space="preserve">
Generating Systems Dispatcher III (23349)</t>
    </r>
    <r>
      <rPr>
        <sz val="8"/>
        <color rgb="FF77BC1F"/>
        <rFont val="Arial"/>
        <family val="2"/>
      </rPr>
      <t xml:space="preserve">
Operations and Maintenance Technician I (18011)</t>
    </r>
  </si>
  <si>
    <r>
      <t>(PGC13)</t>
    </r>
    <r>
      <rPr>
        <sz val="8"/>
        <color rgb="FF009B77"/>
        <rFont val="Arial"/>
        <family val="2"/>
      </rPr>
      <t xml:space="preserve">
Instrument/Electrical Mechanic III (23355)</t>
    </r>
    <r>
      <rPr>
        <sz val="8"/>
        <color rgb="FF007DA4"/>
        <rFont val="Arial"/>
        <family val="2"/>
      </rPr>
      <t xml:space="preserve">
Maintenance Mechanic II (18021)</t>
    </r>
  </si>
  <si>
    <r>
      <t>(PGB13)</t>
    </r>
    <r>
      <rPr>
        <sz val="8"/>
        <color rgb="FF007DA4"/>
        <rFont val="Arial"/>
        <family val="2"/>
      </rPr>
      <t xml:space="preserve">
Generation Substation Maintenance Technician II (23752)</t>
    </r>
    <r>
      <rPr>
        <sz val="8"/>
        <color rgb="FF77BC1F"/>
        <rFont val="Arial"/>
        <family val="2"/>
      </rPr>
      <t xml:space="preserve">
Generation Substation Operation Technician II (23755)</t>
    </r>
    <r>
      <rPr>
        <sz val="8"/>
        <color rgb="FF006550"/>
        <rFont val="Arial"/>
        <family val="2"/>
      </rPr>
      <t xml:space="preserve">
Systems Operator III (12806)</t>
    </r>
  </si>
  <si>
    <r>
      <t>(PGA13)</t>
    </r>
    <r>
      <rPr>
        <sz val="8"/>
        <color rgb="FF77BC1F"/>
        <rFont val="Arial"/>
        <family val="2"/>
      </rPr>
      <t xml:space="preserve">
Operations and Maintenance Technician II (18010)</t>
    </r>
  </si>
  <si>
    <t>(PGC14)</t>
  </si>
  <si>
    <r>
      <t>(PGB14)</t>
    </r>
    <r>
      <rPr>
        <sz val="8"/>
        <color rgb="FF002D5C"/>
        <rFont val="Arial"/>
        <family val="2"/>
      </rPr>
      <t xml:space="preserve">
Generation Maintenance Engineer I (23750)</t>
    </r>
    <r>
      <rPr>
        <sz val="8"/>
        <color rgb="FF007DA4"/>
        <rFont val="Arial"/>
        <family val="2"/>
      </rPr>
      <t xml:space="preserve">
Generation Substation Maintenance Technician III (23751)</t>
    </r>
    <r>
      <rPr>
        <sz val="8"/>
        <color rgb="FF77BC1F"/>
        <rFont val="Arial"/>
        <family val="2"/>
      </rPr>
      <t xml:space="preserve">
Generation Substation Operation Technician III (23754)</t>
    </r>
  </si>
  <si>
    <r>
      <t>(PGA14)</t>
    </r>
    <r>
      <rPr>
        <sz val="8"/>
        <color rgb="FF009B77"/>
        <rFont val="Arial"/>
        <family val="2"/>
      </rPr>
      <t xml:space="preserve">
Power Generation Systems Engineer I (18009)</t>
    </r>
  </si>
  <si>
    <t>(PGC15)</t>
  </si>
  <si>
    <r>
      <t>(PGB15)</t>
    </r>
    <r>
      <rPr>
        <sz val="8"/>
        <color rgb="FF002D5C"/>
        <rFont val="Arial"/>
        <family val="2"/>
      </rPr>
      <t xml:space="preserve">
Generation Maintenance Engineer II (23749)</t>
    </r>
    <r>
      <rPr>
        <sz val="8"/>
        <color rgb="FF009B77"/>
        <rFont val="Arial"/>
        <family val="2"/>
      </rPr>
      <t xml:space="preserve">
Power Generation Shift Supervisor I (23352)</t>
    </r>
  </si>
  <si>
    <r>
      <t>(PGA15)</t>
    </r>
    <r>
      <rPr>
        <sz val="8"/>
        <color rgb="FF009B77"/>
        <rFont val="Arial"/>
        <family val="2"/>
      </rPr>
      <t xml:space="preserve">
Power Generation Systems Engineer II (18008)</t>
    </r>
    <r>
      <rPr>
        <sz val="8"/>
        <color rgb="FF007DA4"/>
        <rFont val="Arial"/>
        <family val="2"/>
      </rPr>
      <t xml:space="preserve">
Technical Specialist I (23348)</t>
    </r>
  </si>
  <si>
    <t>(PGZ16)</t>
  </si>
  <si>
    <t>(PGC16)</t>
  </si>
  <si>
    <r>
      <t>(PGB16)</t>
    </r>
    <r>
      <rPr>
        <sz val="8"/>
        <color rgb="FF002D5C"/>
        <rFont val="Arial"/>
        <family val="2"/>
      </rPr>
      <t xml:space="preserve">
Generation Maintenance Engineer III (23748)</t>
    </r>
    <r>
      <rPr>
        <sz val="8"/>
        <color rgb="FF009B77"/>
        <rFont val="Arial"/>
        <family val="2"/>
      </rPr>
      <t xml:space="preserve">
Power Generation Shift Supervisor II (18392)</t>
    </r>
  </si>
  <si>
    <r>
      <t>(PGA16)</t>
    </r>
    <r>
      <rPr>
        <sz val="8"/>
        <color rgb="FF009B77"/>
        <rFont val="Arial"/>
        <family val="2"/>
      </rPr>
      <t xml:space="preserve">
Power Generation Systems Engineer III (18007)</t>
    </r>
    <r>
      <rPr>
        <sz val="8"/>
        <color rgb="FF007DA4"/>
        <rFont val="Arial"/>
        <family val="2"/>
      </rPr>
      <t xml:space="preserve">
Technical Specialist II (18006)</t>
    </r>
  </si>
  <si>
    <t>(PGZ17)</t>
  </si>
  <si>
    <r>
      <t>(PGC17)</t>
    </r>
    <r>
      <rPr>
        <sz val="8"/>
        <color rgb="FF00ADBB"/>
        <rFont val="Arial"/>
        <family val="2"/>
      </rPr>
      <t xml:space="preserve">
Maintenance Planning Manager I (23354)</t>
    </r>
    <r>
      <rPr>
        <sz val="8"/>
        <color rgb="FF002D5C"/>
        <rFont val="Arial"/>
        <family val="2"/>
      </rPr>
      <t xml:space="preserve">
Power Generation Maintenance Supervisor I (18019)</t>
    </r>
  </si>
  <si>
    <r>
      <t>(PGB17)</t>
    </r>
    <r>
      <rPr>
        <sz val="8"/>
        <color rgb="FF002D5C"/>
        <rFont val="Arial"/>
        <family val="2"/>
      </rPr>
      <t xml:space="preserve">
Generation Maintenance Engineer IV (23747)</t>
    </r>
    <r>
      <rPr>
        <sz val="8"/>
        <color rgb="FF00ADBB"/>
        <rFont val="Arial"/>
        <family val="2"/>
      </rPr>
      <t xml:space="preserve">
Power Generation Operations Supervisor I (18014)</t>
    </r>
    <r>
      <rPr>
        <sz val="8"/>
        <color rgb="FF009B77"/>
        <rFont val="Arial"/>
        <family val="2"/>
      </rPr>
      <t xml:space="preserve">
Power Generation Shift Supervisor III (23351)</t>
    </r>
  </si>
  <si>
    <r>
      <t>(PGA17)</t>
    </r>
    <r>
      <rPr>
        <sz val="8"/>
        <color rgb="FF002D5C"/>
        <rFont val="Arial"/>
        <family val="2"/>
      </rPr>
      <t xml:space="preserve">
Operations and Maintenance Supervisor I (18004)</t>
    </r>
    <r>
      <rPr>
        <sz val="8"/>
        <color rgb="FF009B77"/>
        <rFont val="Arial"/>
        <family val="2"/>
      </rPr>
      <t xml:space="preserve">
Power Generation Systems Engineer IV (18005)</t>
    </r>
    <r>
      <rPr>
        <sz val="8"/>
        <color rgb="FF007DA4"/>
        <rFont val="Arial"/>
        <family val="2"/>
      </rPr>
      <t xml:space="preserve">
Technical Specialist III (23347)</t>
    </r>
  </si>
  <si>
    <t>(PGZ18)</t>
  </si>
  <si>
    <r>
      <t>(PGC18)</t>
    </r>
    <r>
      <rPr>
        <sz val="8"/>
        <color rgb="FF00ADBB"/>
        <rFont val="Arial"/>
        <family val="2"/>
      </rPr>
      <t xml:space="preserve">
Maintenance Planning Manager II (18018)</t>
    </r>
    <r>
      <rPr>
        <sz val="8"/>
        <color rgb="FF002D5C"/>
        <rFont val="Arial"/>
        <family val="2"/>
      </rPr>
      <t xml:space="preserve">
Power Generation Maintenance Supervisor II (18017)</t>
    </r>
  </si>
  <si>
    <r>
      <t>(PGB18)</t>
    </r>
    <r>
      <rPr>
        <sz val="8"/>
        <color rgb="FF00ADBB"/>
        <rFont val="Arial"/>
        <family val="2"/>
      </rPr>
      <t xml:space="preserve">
Power Generation Operations Supervisor II (18013)</t>
    </r>
  </si>
  <si>
    <r>
      <t>(PGA18)</t>
    </r>
    <r>
      <rPr>
        <sz val="8"/>
        <color rgb="FF002D5C"/>
        <rFont val="Arial"/>
        <family val="2"/>
      </rPr>
      <t xml:space="preserve">
Operations and Maintenance Supervisor II (15468)</t>
    </r>
    <r>
      <rPr>
        <sz val="8"/>
        <color rgb="FF009B77"/>
        <rFont val="Arial"/>
        <family val="2"/>
      </rPr>
      <t xml:space="preserve">
Power Generation Systems Engineer V (18003)</t>
    </r>
  </si>
  <si>
    <t>(PGZ19)</t>
  </si>
  <si>
    <r>
      <t>(PGC19)</t>
    </r>
    <r>
      <rPr>
        <sz val="8"/>
        <color rgb="FF00ADBB"/>
        <rFont val="Arial"/>
        <family val="2"/>
      </rPr>
      <t xml:space="preserve">
Maintenance Planning Manager III (23353)</t>
    </r>
  </si>
  <si>
    <t>(PGB19)</t>
  </si>
  <si>
    <r>
      <t>(PGA19)</t>
    </r>
    <r>
      <rPr>
        <sz val="8"/>
        <color rgb="FF002D5C"/>
        <rFont val="Arial"/>
        <family val="2"/>
      </rPr>
      <t xml:space="preserve">
Operations and Maintenance Supervisor III (18001)</t>
    </r>
    <r>
      <rPr>
        <sz val="8"/>
        <color rgb="FF00ADBB"/>
        <rFont val="Arial"/>
        <family val="2"/>
      </rPr>
      <t xml:space="preserve">
Power Plant Manager I (23346)</t>
    </r>
  </si>
  <si>
    <t>(PGZ20)</t>
  </si>
  <si>
    <t>(PGC20)</t>
  </si>
  <si>
    <t>(PGB20)</t>
  </si>
  <si>
    <r>
      <t>(PGA20)</t>
    </r>
    <r>
      <rPr>
        <sz val="8"/>
        <color rgb="FF00ADBB"/>
        <rFont val="Arial"/>
        <family val="2"/>
      </rPr>
      <t xml:space="preserve">
Power Plant Manager II (17999)</t>
    </r>
  </si>
  <si>
    <t>(PGZ21)</t>
  </si>
  <si>
    <t>(PGC21)</t>
  </si>
  <si>
    <t>(PGB21)</t>
  </si>
  <si>
    <r>
      <t>(PGA21)</t>
    </r>
    <r>
      <rPr>
        <sz val="8"/>
        <color rgb="FF00ADBB"/>
        <rFont val="Arial"/>
        <family val="2"/>
      </rPr>
      <t xml:space="preserve">
Power Plant Manager III (23345)</t>
    </r>
  </si>
  <si>
    <t>Director</t>
  </si>
  <si>
    <t>Director Power Generation (10769)</t>
  </si>
  <si>
    <t>Director Maintenance (10767)</t>
  </si>
  <si>
    <t>Director Power Generation Operations (10763)</t>
  </si>
  <si>
    <t>Director Power Generation Operations and Maintenance (10759)</t>
  </si>
  <si>
    <t>VP</t>
  </si>
  <si>
    <t>VP Power Generation (10768)</t>
  </si>
  <si>
    <t>VP Maintenance (10766)</t>
  </si>
  <si>
    <t>VP Power Generation Operations (10762)</t>
  </si>
  <si>
    <t>VP Power Generation Operations and Maintenance (10758)</t>
  </si>
  <si>
    <t>Head</t>
  </si>
  <si>
    <t>Head of Power Generation (17994)</t>
  </si>
  <si>
    <t>Head of Maintenance (10764)</t>
  </si>
  <si>
    <t>Head of Power Generation Operations (10760)</t>
  </si>
  <si>
    <t>Head of Power Generation Operations and Maintenance (10756)</t>
  </si>
  <si>
    <t>SUBFUNCTION</t>
  </si>
  <si>
    <t>Power Generation - Family Responsibility
(PGZ)</t>
  </si>
  <si>
    <t>Maintenance
(PGC)</t>
  </si>
  <si>
    <t>Operations
(PGB)</t>
  </si>
  <si>
    <t>Operations and Maintenance
(PGA)</t>
  </si>
  <si>
    <t>FUNCTION</t>
  </si>
  <si>
    <t>Power Generation
(PG)</t>
  </si>
  <si>
    <t>(EUX03)</t>
  </si>
  <si>
    <t>(EUC03)</t>
  </si>
  <si>
    <t>(EUB03)</t>
  </si>
  <si>
    <t>(EUA03)</t>
  </si>
  <si>
    <t>(EUX04)</t>
  </si>
  <si>
    <t>(EUC04)</t>
  </si>
  <si>
    <t>(EUB04)</t>
  </si>
  <si>
    <t>(EUA04)</t>
  </si>
  <si>
    <t>(EUX05)</t>
  </si>
  <si>
    <t>(EUC05)</t>
  </si>
  <si>
    <t>(EUB05)</t>
  </si>
  <si>
    <t>(EUA05)</t>
  </si>
  <si>
    <t>(EUX06)</t>
  </si>
  <si>
    <t>(EUC06)</t>
  </si>
  <si>
    <t>(EUB06)</t>
  </si>
  <si>
    <t>(EUA06)</t>
  </si>
  <si>
    <t>(EUX07)</t>
  </si>
  <si>
    <t>(EUC07)</t>
  </si>
  <si>
    <t>(EUB07)</t>
  </si>
  <si>
    <t>(EUA07)</t>
  </si>
  <si>
    <t>(EUX08)</t>
  </si>
  <si>
    <r>
      <t>(EUC08)</t>
    </r>
    <r>
      <rPr>
        <sz val="8"/>
        <color rgb="FF750060"/>
        <rFont val="Arial"/>
        <family val="2"/>
      </rPr>
      <t xml:space="preserve">
Easement Maintenance Worker I (23655)</t>
    </r>
  </si>
  <si>
    <r>
      <t>(EUB08)</t>
    </r>
    <r>
      <rPr>
        <sz val="8"/>
        <color rgb="FF002D5C"/>
        <rFont val="Arial"/>
        <family val="2"/>
      </rPr>
      <t xml:space="preserve">
Lineworker I (23344)</t>
    </r>
  </si>
  <si>
    <t>(EUA08)</t>
  </si>
  <si>
    <t>(EUX09)</t>
  </si>
  <si>
    <r>
      <t>(EUC09)</t>
    </r>
    <r>
      <rPr>
        <sz val="8"/>
        <color rgb="FF750060"/>
        <rFont val="Arial"/>
        <family val="2"/>
      </rPr>
      <t xml:space="preserve">
Easement Maintenance Worker II (23654)</t>
    </r>
  </si>
  <si>
    <r>
      <t>(EUB09)</t>
    </r>
    <r>
      <rPr>
        <sz val="8"/>
        <color rgb="FF00ADBB"/>
        <rFont val="Arial"/>
        <family val="2"/>
      </rPr>
      <t xml:space="preserve">
Distribution System Operator I (23630)</t>
    </r>
    <r>
      <rPr>
        <sz val="8"/>
        <color rgb="FF002D5C"/>
        <rFont val="Arial"/>
        <family val="2"/>
      </rPr>
      <t xml:space="preserve">
Lineworker II (15465)</t>
    </r>
  </si>
  <si>
    <t>(EUA09)</t>
  </si>
  <si>
    <t>(EUX10)</t>
  </si>
  <si>
    <r>
      <t>(EUC10)</t>
    </r>
    <r>
      <rPr>
        <sz val="8"/>
        <color rgb="FF750060"/>
        <rFont val="Arial"/>
        <family val="2"/>
      </rPr>
      <t xml:space="preserve">
Easement Maintenance Worker III (23653)</t>
    </r>
  </si>
  <si>
    <r>
      <t>(EUB10)</t>
    </r>
    <r>
      <rPr>
        <sz val="8"/>
        <color rgb="FF00ADBB"/>
        <rFont val="Arial"/>
        <family val="2"/>
      </rPr>
      <t xml:space="preserve">
Distribution System Operator II (23629)</t>
    </r>
    <r>
      <rPr>
        <sz val="8"/>
        <color rgb="FF002D5C"/>
        <rFont val="Arial"/>
        <family val="2"/>
      </rPr>
      <t xml:space="preserve">
Lineworker III (23343)</t>
    </r>
  </si>
  <si>
    <t>(EUA10)</t>
  </si>
  <si>
    <t>(EUX11)</t>
  </si>
  <si>
    <r>
      <t>(EUC11)</t>
    </r>
    <r>
      <rPr>
        <sz val="8"/>
        <color rgb="FF006550"/>
        <rFont val="Arial"/>
        <family val="2"/>
      </rPr>
      <t xml:space="preserve">
Easement Maintenance Technician I (23658)</t>
    </r>
  </si>
  <si>
    <r>
      <t>(EUB11)</t>
    </r>
    <r>
      <rPr>
        <sz val="8"/>
        <color rgb="FF920A7A"/>
        <rFont val="Arial"/>
        <family val="2"/>
      </rPr>
      <t xml:space="preserve">
Distribution System Dispatcher I (23342)</t>
    </r>
    <r>
      <rPr>
        <sz val="8"/>
        <color rgb="FF00ADBB"/>
        <rFont val="Arial"/>
        <family val="2"/>
      </rPr>
      <t xml:space="preserve">
Distribution System Operator III (23628)</t>
    </r>
  </si>
  <si>
    <r>
      <t>(EUA11)</t>
    </r>
    <r>
      <rPr>
        <sz val="8"/>
        <color rgb="FF002D5C"/>
        <rFont val="Arial"/>
        <family val="2"/>
      </rPr>
      <t xml:space="preserve">
Scheduler I (23340)</t>
    </r>
    <r>
      <rPr>
        <sz val="8"/>
        <color rgb="FF009B77"/>
        <rFont val="Arial"/>
        <family val="2"/>
      </rPr>
      <t xml:space="preserve">
Substation Operator I (23338)</t>
    </r>
  </si>
  <si>
    <t>(EUX12)</t>
  </si>
  <si>
    <r>
      <t>(EUC12)</t>
    </r>
    <r>
      <rPr>
        <sz val="8"/>
        <color rgb="FF006550"/>
        <rFont val="Arial"/>
        <family val="2"/>
      </rPr>
      <t xml:space="preserve">
Easement Maintenance Technician II (23657)</t>
    </r>
  </si>
  <si>
    <r>
      <t>(EUB12)</t>
    </r>
    <r>
      <rPr>
        <sz val="8"/>
        <color rgb="FF578E31"/>
        <rFont val="Arial"/>
        <family val="2"/>
      </rPr>
      <t xml:space="preserve">
Distribution Network Maintenance Technician I (23633)</t>
    </r>
    <r>
      <rPr>
        <sz val="8"/>
        <color rgb="FF920A7A"/>
        <rFont val="Arial"/>
        <family val="2"/>
      </rPr>
      <t xml:space="preserve">
Distribution System Dispatcher II (17965)</t>
    </r>
    <r>
      <rPr>
        <sz val="8"/>
        <color rgb="FF00ADBB"/>
        <rFont val="Arial"/>
        <family val="2"/>
      </rPr>
      <t xml:space="preserve">
Distribution System Operator IV (23627)</t>
    </r>
    <r>
      <rPr>
        <sz val="8"/>
        <color rgb="FF053329"/>
        <rFont val="Arial"/>
        <family val="2"/>
      </rPr>
      <t xml:space="preserve">
Meter Reader I (23336)</t>
    </r>
  </si>
  <si>
    <r>
      <t>(EUA12)</t>
    </r>
    <r>
      <rPr>
        <sz val="8"/>
        <color rgb="FF002D5C"/>
        <rFont val="Arial"/>
        <family val="2"/>
      </rPr>
      <t xml:space="preserve">
Scheduler II (17964)</t>
    </r>
    <r>
      <rPr>
        <sz val="8"/>
        <color rgb="FF009B77"/>
        <rFont val="Arial"/>
        <family val="2"/>
      </rPr>
      <t xml:space="preserve">
Substation Operator II (18364)</t>
    </r>
    <r>
      <rPr>
        <sz val="8"/>
        <color rgb="FF053329"/>
        <rFont val="Arial"/>
        <family val="2"/>
      </rPr>
      <t xml:space="preserve">
Transmission Lines Maintenance Technician I (23646)</t>
    </r>
    <r>
      <rPr>
        <sz val="8"/>
        <color rgb="FF920A7A"/>
        <rFont val="Arial"/>
        <family val="2"/>
      </rPr>
      <t xml:space="preserve">
Transmission System Operator I (23334)</t>
    </r>
    <r>
      <rPr>
        <sz val="8"/>
        <color rgb="FF00ADBB"/>
        <rFont val="Arial"/>
        <family val="2"/>
      </rPr>
      <t xml:space="preserve">
Transmission/Substation System Dispatcher I (23332)</t>
    </r>
  </si>
  <si>
    <t>(EUX13)</t>
  </si>
  <si>
    <r>
      <t>(EUC13)</t>
    </r>
    <r>
      <rPr>
        <sz val="8"/>
        <color rgb="FF77BC1F"/>
        <rFont val="Arial"/>
        <family val="2"/>
      </rPr>
      <t xml:space="preserve">
Easement Inspector I (23664)</t>
    </r>
    <r>
      <rPr>
        <sz val="8"/>
        <color rgb="FF006550"/>
        <rFont val="Arial"/>
        <family val="2"/>
      </rPr>
      <t xml:space="preserve">
Easement Maintenance Technician III (23656)</t>
    </r>
  </si>
  <si>
    <r>
      <t>(EUB13)</t>
    </r>
    <r>
      <rPr>
        <sz val="8"/>
        <color rgb="FF006550"/>
        <rFont val="Arial"/>
        <family val="2"/>
      </rPr>
      <t xml:space="preserve">
Distribution Construction and Maintenance Crew Supervisor I (23330)</t>
    </r>
    <r>
      <rPr>
        <sz val="8"/>
        <color rgb="FF750060"/>
        <rFont val="Arial"/>
        <family val="2"/>
      </rPr>
      <t xml:space="preserve">
Distribution Dispatch Supervisor I (23328)</t>
    </r>
    <r>
      <rPr>
        <sz val="8"/>
        <color rgb="FF578E31"/>
        <rFont val="Arial"/>
        <family val="2"/>
      </rPr>
      <t xml:space="preserve">
Distribution Network Maintenance Technician II (23632)</t>
    </r>
    <r>
      <rPr>
        <sz val="8"/>
        <color rgb="FF008B96"/>
        <rFont val="Arial"/>
        <family val="2"/>
      </rPr>
      <t xml:space="preserve">
Distribution Operations Shift Supervisor I (23638)</t>
    </r>
    <r>
      <rPr>
        <sz val="8"/>
        <color rgb="FF920A7A"/>
        <rFont val="Arial"/>
        <family val="2"/>
      </rPr>
      <t xml:space="preserve">
Distribution System Dispatcher III (23341)</t>
    </r>
    <r>
      <rPr>
        <sz val="8"/>
        <color rgb="FF00ADBB"/>
        <rFont val="Arial"/>
        <family val="2"/>
      </rPr>
      <t xml:space="preserve">
Distribution System Operator V (23626)</t>
    </r>
    <r>
      <rPr>
        <sz val="8"/>
        <color rgb="FF00183B"/>
        <rFont val="Arial"/>
        <family val="2"/>
      </rPr>
      <t xml:space="preserve">
Lineworker Supervisor I (23326)</t>
    </r>
    <r>
      <rPr>
        <sz val="8"/>
        <color rgb="FF005971"/>
        <rFont val="Arial"/>
        <family val="2"/>
      </rPr>
      <t xml:space="preserve">
Meter Installation Supervisor I (23324)</t>
    </r>
    <r>
      <rPr>
        <sz val="8"/>
        <color rgb="FF053329"/>
        <rFont val="Arial"/>
        <family val="2"/>
      </rPr>
      <t xml:space="preserve">
Meter Reader II (12824)</t>
    </r>
  </si>
  <si>
    <r>
      <t>(EUA13)</t>
    </r>
    <r>
      <rPr>
        <sz val="8"/>
        <color rgb="FF00183B"/>
        <rFont val="Arial"/>
        <family val="2"/>
      </rPr>
      <t xml:space="preserve">
Electricity Utility Operations Shift Supervisor I (23322)</t>
    </r>
    <r>
      <rPr>
        <sz val="8"/>
        <color rgb="FF002D5C"/>
        <rFont val="Arial"/>
        <family val="2"/>
      </rPr>
      <t xml:space="preserve">
Scheduler III (23339)</t>
    </r>
    <r>
      <rPr>
        <sz val="8"/>
        <color rgb="FF009B77"/>
        <rFont val="Arial"/>
        <family val="2"/>
      </rPr>
      <t xml:space="preserve">
Substation Operator III (23337)</t>
    </r>
    <r>
      <rPr>
        <sz val="8"/>
        <color rgb="FF053329"/>
        <rFont val="Arial"/>
        <family val="2"/>
      </rPr>
      <t xml:space="preserve">
Transmission Lines Maintenance Technician II (23645)</t>
    </r>
    <r>
      <rPr>
        <sz val="8"/>
        <color rgb="FF578E31"/>
        <rFont val="Arial"/>
        <family val="2"/>
      </rPr>
      <t xml:space="preserve">
Transmission Operations Shift Supervisor I (23643)</t>
    </r>
    <r>
      <rPr>
        <sz val="8"/>
        <color rgb="FF920A7A"/>
        <rFont val="Arial"/>
        <family val="2"/>
      </rPr>
      <t xml:space="preserve">
Transmission System Operator II (15464)</t>
    </r>
    <r>
      <rPr>
        <sz val="8"/>
        <color rgb="FF00ADBB"/>
        <rFont val="Arial"/>
        <family val="2"/>
      </rPr>
      <t xml:space="preserve">
Transmission/Substation System Dispatcher II (17962)</t>
    </r>
  </si>
  <si>
    <r>
      <t>(EUX14)</t>
    </r>
    <r>
      <rPr>
        <sz val="8"/>
        <color rgb="FF00ADBB"/>
        <rFont val="Arial"/>
        <family val="2"/>
      </rPr>
      <t xml:space="preserve">
Protection and Control Engineer I (18360)</t>
    </r>
  </si>
  <si>
    <r>
      <t>(EUC14)</t>
    </r>
    <r>
      <rPr>
        <sz val="8"/>
        <color rgb="FF77BC1F"/>
        <rFont val="Arial"/>
        <family val="2"/>
      </rPr>
      <t xml:space="preserve">
Easement Inspector II (23663)</t>
    </r>
    <r>
      <rPr>
        <sz val="8"/>
        <color rgb="FF009B77"/>
        <rFont val="Arial"/>
        <family val="2"/>
      </rPr>
      <t xml:space="preserve">
Easement Maintenance Supervisor I (23661)</t>
    </r>
    <r>
      <rPr>
        <sz val="8"/>
        <color rgb="FF007DA4"/>
        <rFont val="Arial"/>
        <family val="2"/>
      </rPr>
      <t xml:space="preserve">
Utility Vegetation Specialist I (23649)</t>
    </r>
  </si>
  <si>
    <r>
      <t>(EUB14)</t>
    </r>
    <r>
      <rPr>
        <sz val="8"/>
        <color rgb="FF006550"/>
        <rFont val="Arial"/>
        <family val="2"/>
      </rPr>
      <t xml:space="preserve">
Distribution Construction and Maintenance Crew Supervisor II (15463)</t>
    </r>
    <r>
      <rPr>
        <sz val="8"/>
        <color rgb="FF007DA4"/>
        <rFont val="Arial"/>
        <family val="2"/>
      </rPr>
      <t xml:space="preserve">
Distribution Construction and Maintenance Engineer I (23637)</t>
    </r>
    <r>
      <rPr>
        <sz val="8"/>
        <color rgb="FF750060"/>
        <rFont val="Arial"/>
        <family val="2"/>
      </rPr>
      <t xml:space="preserve">
Distribution Dispatch Supervisor II (15461)</t>
    </r>
    <r>
      <rPr>
        <sz val="8"/>
        <color rgb="FF578E31"/>
        <rFont val="Arial"/>
        <family val="2"/>
      </rPr>
      <t xml:space="preserve">
Distribution Network Maintenance Technician III (23631)</t>
    </r>
    <r>
      <rPr>
        <sz val="8"/>
        <color rgb="FF008B96"/>
        <rFont val="Arial"/>
        <family val="2"/>
      </rPr>
      <t xml:space="preserve">
Distribution Operations Shift Supervisor II (23639)</t>
    </r>
    <r>
      <rPr>
        <sz val="8"/>
        <color rgb="FF77BC1F"/>
        <rFont val="Arial"/>
        <family val="2"/>
      </rPr>
      <t xml:space="preserve">
Distribution Protection and Control Systems Engineer I (23621)</t>
    </r>
    <r>
      <rPr>
        <sz val="8"/>
        <color rgb="FF009B77"/>
        <rFont val="Arial"/>
        <family val="2"/>
      </rPr>
      <t xml:space="preserve">
Electric Distribution Engineer I (17961)</t>
    </r>
    <r>
      <rPr>
        <sz val="8"/>
        <color rgb="FF00183B"/>
        <rFont val="Arial"/>
        <family val="2"/>
      </rPr>
      <t xml:space="preserve">
Lineworker Supervisor II (18370)</t>
    </r>
    <r>
      <rPr>
        <sz val="8"/>
        <color rgb="FF005971"/>
        <rFont val="Arial"/>
        <family val="2"/>
      </rPr>
      <t xml:space="preserve">
Meter Installation Supervisor II (15462)</t>
    </r>
    <r>
      <rPr>
        <sz val="8"/>
        <color rgb="FF053329"/>
        <rFont val="Arial"/>
        <family val="2"/>
      </rPr>
      <t xml:space="preserve">
Meter Reader III (23335)</t>
    </r>
  </si>
  <si>
    <r>
      <t>(EUA14)</t>
    </r>
    <r>
      <rPr>
        <sz val="8"/>
        <color rgb="FF002D5C"/>
        <rFont val="Arial"/>
        <family val="2"/>
      </rPr>
      <t xml:space="preserve">
Electric Transmission Engineer I (17960)</t>
    </r>
    <r>
      <rPr>
        <sz val="8"/>
        <color rgb="FF00183B"/>
        <rFont val="Arial"/>
        <family val="2"/>
      </rPr>
      <t xml:space="preserve">
Electricity Utility Operations Shift Supervisor II (18363)</t>
    </r>
    <r>
      <rPr>
        <sz val="8"/>
        <color rgb="FF009B77"/>
        <rFont val="Arial"/>
        <family val="2"/>
      </rPr>
      <t xml:space="preserve">
Operating Engineer I (18348)</t>
    </r>
    <r>
      <rPr>
        <sz val="8"/>
        <color rgb="FF005971"/>
        <rFont val="Arial"/>
        <family val="2"/>
      </rPr>
      <t xml:space="preserve">
Relay Technician I (18362)</t>
    </r>
    <r>
      <rPr>
        <sz val="8"/>
        <color rgb="FF77BC1F"/>
        <rFont val="Arial"/>
        <family val="2"/>
      </rPr>
      <t xml:space="preserve">
Transmission Construction and Maintenance Engineer I (18369)</t>
    </r>
    <r>
      <rPr>
        <sz val="8"/>
        <color rgb="FF053329"/>
        <rFont val="Arial"/>
        <family val="2"/>
      </rPr>
      <t xml:space="preserve">
Transmission Lines Maintenance Technician III (23644)</t>
    </r>
    <r>
      <rPr>
        <sz val="8"/>
        <color rgb="FF578E31"/>
        <rFont val="Arial"/>
        <family val="2"/>
      </rPr>
      <t xml:space="preserve">
Transmission Operations Shift Supervisor II (23642)</t>
    </r>
    <r>
      <rPr>
        <sz val="8"/>
        <color rgb="FF750060"/>
        <rFont val="Arial"/>
        <family val="2"/>
      </rPr>
      <t xml:space="preserve">
Transmission Protection and Control Systems Engineer I (23625)</t>
    </r>
    <r>
      <rPr>
        <sz val="8"/>
        <color rgb="FF920A7A"/>
        <rFont val="Arial"/>
        <family val="2"/>
      </rPr>
      <t xml:space="preserve">
Transmission System Operator III (23333)</t>
    </r>
    <r>
      <rPr>
        <sz val="8"/>
        <color rgb="FF008B96"/>
        <rFont val="Arial"/>
        <family val="2"/>
      </rPr>
      <t xml:space="preserve">
Transmission/Substation System Dispatch Supervisor I (23320)</t>
    </r>
    <r>
      <rPr>
        <sz val="8"/>
        <color rgb="FF00ADBB"/>
        <rFont val="Arial"/>
        <family val="2"/>
      </rPr>
      <t xml:space="preserve">
Transmission/Substation System Dispatcher III (23331)</t>
    </r>
  </si>
  <si>
    <r>
      <t>(EUX15)</t>
    </r>
    <r>
      <rPr>
        <sz val="8"/>
        <color rgb="FF00ADBB"/>
        <rFont val="Arial"/>
        <family val="2"/>
      </rPr>
      <t xml:space="preserve">
Protection and Control Engineer II (18359)</t>
    </r>
  </si>
  <si>
    <r>
      <t>(EUC15)</t>
    </r>
    <r>
      <rPr>
        <sz val="8"/>
        <color rgb="FF77BC1F"/>
        <rFont val="Arial"/>
        <family val="2"/>
      </rPr>
      <t xml:space="preserve">
Easement Inspector III (23662)</t>
    </r>
    <r>
      <rPr>
        <sz val="8"/>
        <color rgb="FF009B77"/>
        <rFont val="Arial"/>
        <family val="2"/>
      </rPr>
      <t xml:space="preserve">
Easement Maintenance Supervisor II (23660)</t>
    </r>
    <r>
      <rPr>
        <sz val="8"/>
        <color rgb="FF002D5C"/>
        <rFont val="Arial"/>
        <family val="2"/>
      </rPr>
      <t xml:space="preserve">
Right of Way Specialist I (23883)</t>
    </r>
    <r>
      <rPr>
        <sz val="8"/>
        <color rgb="FF007DA4"/>
        <rFont val="Arial"/>
        <family val="2"/>
      </rPr>
      <t xml:space="preserve">
Utility Vegetation Specialist II (23648)</t>
    </r>
  </si>
  <si>
    <r>
      <t>(EUB15)</t>
    </r>
    <r>
      <rPr>
        <sz val="8"/>
        <color rgb="FF006550"/>
        <rFont val="Arial"/>
        <family val="2"/>
      </rPr>
      <t xml:space="preserve">
Distribution Construction and Maintenance Crew Supervisor III (23329)</t>
    </r>
    <r>
      <rPr>
        <sz val="8"/>
        <color rgb="FF007DA4"/>
        <rFont val="Arial"/>
        <family val="2"/>
      </rPr>
      <t xml:space="preserve">
Distribution Construction and Maintenance Engineer II (23636)</t>
    </r>
    <r>
      <rPr>
        <sz val="8"/>
        <color rgb="FF750060"/>
        <rFont val="Arial"/>
        <family val="2"/>
      </rPr>
      <t xml:space="preserve">
Distribution Dispatch Supervisor III (23327)</t>
    </r>
    <r>
      <rPr>
        <sz val="8"/>
        <color rgb="FF008B96"/>
        <rFont val="Arial"/>
        <family val="2"/>
      </rPr>
      <t xml:space="preserve">
Distribution Operations Shift Supervisor III (23640)</t>
    </r>
    <r>
      <rPr>
        <sz val="8"/>
        <color rgb="FF77BC1F"/>
        <rFont val="Arial"/>
        <family val="2"/>
      </rPr>
      <t xml:space="preserve">
Distribution Protection and Control Systems Engineer II (23620)</t>
    </r>
    <r>
      <rPr>
        <sz val="8"/>
        <color rgb="FF009B77"/>
        <rFont val="Arial"/>
        <family val="2"/>
      </rPr>
      <t xml:space="preserve">
Electric Distribution Engineer II (15459)</t>
    </r>
    <r>
      <rPr>
        <sz val="8"/>
        <color rgb="FF00183B"/>
        <rFont val="Arial"/>
        <family val="2"/>
      </rPr>
      <t xml:space="preserve">
Lineworker Supervisor III (23325)</t>
    </r>
    <r>
      <rPr>
        <sz val="8"/>
        <color rgb="FF005971"/>
        <rFont val="Arial"/>
        <family val="2"/>
      </rPr>
      <t xml:space="preserve">
Meter Installation Supervisor III (23323)</t>
    </r>
  </si>
  <si>
    <r>
      <t>(EUA15)</t>
    </r>
    <r>
      <rPr>
        <sz val="8"/>
        <color rgb="FF002D5C"/>
        <rFont val="Arial"/>
        <family val="2"/>
      </rPr>
      <t xml:space="preserve">
Electric Transmission Engineer II (17957)</t>
    </r>
    <r>
      <rPr>
        <sz val="8"/>
        <color rgb="FF00183B"/>
        <rFont val="Arial"/>
        <family val="2"/>
      </rPr>
      <t xml:space="preserve">
Electricity Utility Operations Shift Supervisor III (23321)</t>
    </r>
    <r>
      <rPr>
        <sz val="8"/>
        <color rgb="FF009B77"/>
        <rFont val="Arial"/>
        <family val="2"/>
      </rPr>
      <t xml:space="preserve">
Operating Engineer II (18347)</t>
    </r>
    <r>
      <rPr>
        <sz val="8"/>
        <color rgb="FF005971"/>
        <rFont val="Arial"/>
        <family val="2"/>
      </rPr>
      <t xml:space="preserve">
Relay Technician II (18361)</t>
    </r>
    <r>
      <rPr>
        <sz val="8"/>
        <color rgb="FF77BC1F"/>
        <rFont val="Arial"/>
        <family val="2"/>
      </rPr>
      <t xml:space="preserve">
Transmission Construction and Maintenance Engineer II (18368)</t>
    </r>
    <r>
      <rPr>
        <sz val="8"/>
        <color rgb="FF578E31"/>
        <rFont val="Arial"/>
        <family val="2"/>
      </rPr>
      <t xml:space="preserve">
Transmission Operations Shift Supervisor III (23641)</t>
    </r>
    <r>
      <rPr>
        <sz val="8"/>
        <color rgb="FF750060"/>
        <rFont val="Arial"/>
        <family val="2"/>
      </rPr>
      <t xml:space="preserve">
Transmission Protection and Control Systems Engineer II (23624)</t>
    </r>
    <r>
      <rPr>
        <sz val="8"/>
        <color rgb="FF008B96"/>
        <rFont val="Arial"/>
        <family val="2"/>
      </rPr>
      <t xml:space="preserve">
Transmission/Substation System Dispatch Supervisor II (17954)</t>
    </r>
  </si>
  <si>
    <t>(EUZ16)</t>
  </si>
  <si>
    <r>
      <t>(EUX16)</t>
    </r>
    <r>
      <rPr>
        <sz val="8"/>
        <color rgb="FF00ADBB"/>
        <rFont val="Arial"/>
        <family val="2"/>
      </rPr>
      <t xml:space="preserve">
Protection and Control Engineer III (18358)</t>
    </r>
  </si>
  <si>
    <r>
      <t>(EUC16)</t>
    </r>
    <r>
      <rPr>
        <sz val="8"/>
        <color rgb="FF009B77"/>
        <rFont val="Arial"/>
        <family val="2"/>
      </rPr>
      <t xml:space="preserve">
Easement Maintenance Supervisor III (23659)</t>
    </r>
    <r>
      <rPr>
        <sz val="8"/>
        <color rgb="FF002D5C"/>
        <rFont val="Arial"/>
        <family val="2"/>
      </rPr>
      <t xml:space="preserve">
Right of Way Specialist II (23884)</t>
    </r>
    <r>
      <rPr>
        <sz val="8"/>
        <color rgb="FF007DA4"/>
        <rFont val="Arial"/>
        <family val="2"/>
      </rPr>
      <t xml:space="preserve">
Utility Vegetation Specialist III (23647)</t>
    </r>
  </si>
  <si>
    <r>
      <t>(EUB16)</t>
    </r>
    <r>
      <rPr>
        <sz val="8"/>
        <color rgb="FF007DA4"/>
        <rFont val="Arial"/>
        <family val="2"/>
      </rPr>
      <t xml:space="preserve">
Distribution Construction and Maintenance Engineer III (23635)</t>
    </r>
    <r>
      <rPr>
        <sz val="8"/>
        <color rgb="FF77BC1F"/>
        <rFont val="Arial"/>
        <family val="2"/>
      </rPr>
      <t xml:space="preserve">
Distribution Protection and Control Systems Engineer III (23619)</t>
    </r>
    <r>
      <rPr>
        <sz val="8"/>
        <color rgb="FF002D5C"/>
        <rFont val="Arial"/>
        <family val="2"/>
      </rPr>
      <t xml:space="preserve">
Distribution System Planner I (23318)</t>
    </r>
    <r>
      <rPr>
        <sz val="8"/>
        <color rgb="FF009B77"/>
        <rFont val="Arial"/>
        <family val="2"/>
      </rPr>
      <t xml:space="preserve">
Electric Distribution Engineer III (15457)</t>
    </r>
  </si>
  <si>
    <r>
      <t>(EUA16)</t>
    </r>
    <r>
      <rPr>
        <sz val="8"/>
        <color rgb="FF002D5C"/>
        <rFont val="Arial"/>
        <family val="2"/>
      </rPr>
      <t xml:space="preserve">
Electric Transmission Engineer III (15458)</t>
    </r>
    <r>
      <rPr>
        <sz val="8"/>
        <color rgb="FF009B77"/>
        <rFont val="Arial"/>
        <family val="2"/>
      </rPr>
      <t xml:space="preserve">
Operating Engineer III (18346)</t>
    </r>
    <r>
      <rPr>
        <sz val="8"/>
        <color rgb="FF77BC1F"/>
        <rFont val="Arial"/>
        <family val="2"/>
      </rPr>
      <t xml:space="preserve">
Transmission Construction and Maintenance Engineer III (18367)</t>
    </r>
    <r>
      <rPr>
        <sz val="8"/>
        <color rgb="FF750060"/>
        <rFont val="Arial"/>
        <family val="2"/>
      </rPr>
      <t xml:space="preserve">
Transmission Protection and Control Systems Engineer III (23623)</t>
    </r>
    <r>
      <rPr>
        <sz val="8"/>
        <color rgb="FF006550"/>
        <rFont val="Arial"/>
        <family val="2"/>
      </rPr>
      <t xml:space="preserve">
Transmission Systems Operations Supervisor I (23316)</t>
    </r>
    <r>
      <rPr>
        <sz val="8"/>
        <color rgb="FF008B96"/>
        <rFont val="Arial"/>
        <family val="2"/>
      </rPr>
      <t xml:space="preserve">
Transmission/Substation System Dispatch Supervisor III (23319)</t>
    </r>
  </si>
  <si>
    <t>(EUZ17)</t>
  </si>
  <si>
    <r>
      <t>(EUX17)</t>
    </r>
    <r>
      <rPr>
        <sz val="8"/>
        <color rgb="FF00ADBB"/>
        <rFont val="Arial"/>
        <family val="2"/>
      </rPr>
      <t xml:space="preserve">
Protection and Control Engineer IV (18357)</t>
    </r>
  </si>
  <si>
    <r>
      <t>(EUC17)</t>
    </r>
    <r>
      <rPr>
        <sz val="8"/>
        <color rgb="FF002D5C"/>
        <rFont val="Arial"/>
        <family val="2"/>
      </rPr>
      <t xml:space="preserve">
Right of Way Specialist III (23885)</t>
    </r>
    <r>
      <rPr>
        <sz val="8"/>
        <color rgb="FF00ADBB"/>
        <rFont val="Arial"/>
        <family val="2"/>
      </rPr>
      <t xml:space="preserve">
Utility Vegetation Manager I (23652)</t>
    </r>
  </si>
  <si>
    <r>
      <t>(EUB17)</t>
    </r>
    <r>
      <rPr>
        <sz val="8"/>
        <color rgb="FF007DA4"/>
        <rFont val="Arial"/>
        <family val="2"/>
      </rPr>
      <t xml:space="preserve">
Distribution Construction and Maintenance Engineer IV (23634)</t>
    </r>
    <r>
      <rPr>
        <sz val="8"/>
        <color rgb="FF00ADBB"/>
        <rFont val="Arial"/>
        <family val="2"/>
      </rPr>
      <t xml:space="preserve">
Distribution Construction and Maintenance Manager I (15454)</t>
    </r>
    <r>
      <rPr>
        <sz val="8"/>
        <color rgb="FF77BC1F"/>
        <rFont val="Arial"/>
        <family val="2"/>
      </rPr>
      <t xml:space="preserve">
Distribution Protection and Control Systems Engineer IV (23618)</t>
    </r>
    <r>
      <rPr>
        <sz val="8"/>
        <color rgb="FF002D5C"/>
        <rFont val="Arial"/>
        <family val="2"/>
      </rPr>
      <t xml:space="preserve">
Distribution System Planner II (17952)</t>
    </r>
    <r>
      <rPr>
        <sz val="8"/>
        <color rgb="FF009B77"/>
        <rFont val="Arial"/>
        <family val="2"/>
      </rPr>
      <t xml:space="preserve">
Electric Distribution Engineer IV (17953)</t>
    </r>
  </si>
  <si>
    <r>
      <t>(EUA17)</t>
    </r>
    <r>
      <rPr>
        <sz val="8"/>
        <color rgb="FF002D5C"/>
        <rFont val="Arial"/>
        <family val="2"/>
      </rPr>
      <t xml:space="preserve">
Electric Transmission Engineer IV (15453)</t>
    </r>
    <r>
      <rPr>
        <sz val="8"/>
        <color rgb="FF009B77"/>
        <rFont val="Arial"/>
        <family val="2"/>
      </rPr>
      <t xml:space="preserve">
Operating Engineer IV (18345)</t>
    </r>
    <r>
      <rPr>
        <sz val="8"/>
        <color rgb="FF007DA4"/>
        <rFont val="Arial"/>
        <family val="2"/>
      </rPr>
      <t xml:space="preserve">
Reliability Coordinator I (18350)</t>
    </r>
    <r>
      <rPr>
        <sz val="8"/>
        <color rgb="FF77BC1F"/>
        <rFont val="Arial"/>
        <family val="2"/>
      </rPr>
      <t xml:space="preserve">
Transmission Construction and Maintenance Engineer IV (18366)</t>
    </r>
    <r>
      <rPr>
        <sz val="8"/>
        <color rgb="FF750060"/>
        <rFont val="Arial"/>
        <family val="2"/>
      </rPr>
      <t xml:space="preserve">
Transmission Protection and Control Systems Engineer IV (23622)</t>
    </r>
    <r>
      <rPr>
        <sz val="8"/>
        <color rgb="FF006550"/>
        <rFont val="Arial"/>
        <family val="2"/>
      </rPr>
      <t xml:space="preserve">
Transmission Systems Operations Supervisor II (15456)</t>
    </r>
  </si>
  <si>
    <t>(EUZ18)</t>
  </si>
  <si>
    <r>
      <t>(EUX18)</t>
    </r>
    <r>
      <rPr>
        <sz val="8"/>
        <color rgb="FF00ADBB"/>
        <rFont val="Arial"/>
        <family val="2"/>
      </rPr>
      <t xml:space="preserve">
Protection and Control Engineer V (18356)</t>
    </r>
  </si>
  <si>
    <r>
      <t>(EUC18)</t>
    </r>
    <r>
      <rPr>
        <sz val="8"/>
        <color rgb="FF00ADBB"/>
        <rFont val="Arial"/>
        <family val="2"/>
      </rPr>
      <t xml:space="preserve">
Utility Vegetation Manager II (23651)</t>
    </r>
  </si>
  <si>
    <r>
      <t>(EUB18)</t>
    </r>
    <r>
      <rPr>
        <sz val="8"/>
        <color rgb="FF00ADBB"/>
        <rFont val="Arial"/>
        <family val="2"/>
      </rPr>
      <t xml:space="preserve">
Distribution Construction and Maintenance Manager II (15445)</t>
    </r>
    <r>
      <rPr>
        <sz val="8"/>
        <color rgb="FF002D5C"/>
        <rFont val="Arial"/>
        <family val="2"/>
      </rPr>
      <t xml:space="preserve">
Distribution System Planner III (23317)</t>
    </r>
    <r>
      <rPr>
        <sz val="8"/>
        <color rgb="FF009B77"/>
        <rFont val="Arial"/>
        <family val="2"/>
      </rPr>
      <t xml:space="preserve">
Electric Distribution Engineer V (17951)</t>
    </r>
  </si>
  <si>
    <r>
      <t>(EUA18)</t>
    </r>
    <r>
      <rPr>
        <sz val="8"/>
        <color rgb="FF002D5C"/>
        <rFont val="Arial"/>
        <family val="2"/>
      </rPr>
      <t xml:space="preserve">
Electric Transmission Engineer V (15451)</t>
    </r>
    <r>
      <rPr>
        <sz val="8"/>
        <color rgb="FF009B77"/>
        <rFont val="Arial"/>
        <family val="2"/>
      </rPr>
      <t xml:space="preserve">
Operating Engineer V (18344)</t>
    </r>
    <r>
      <rPr>
        <sz val="8"/>
        <color rgb="FF007DA4"/>
        <rFont val="Arial"/>
        <family val="2"/>
      </rPr>
      <t xml:space="preserve">
Reliability Coordinator II (18349)</t>
    </r>
    <r>
      <rPr>
        <sz val="8"/>
        <color rgb="FF77BC1F"/>
        <rFont val="Arial"/>
        <family val="2"/>
      </rPr>
      <t xml:space="preserve">
Transmission Construction and Maintenance Engineer V (18365)</t>
    </r>
    <r>
      <rPr>
        <sz val="8"/>
        <color rgb="FF00ADBB"/>
        <rFont val="Arial"/>
        <family val="2"/>
      </rPr>
      <t xml:space="preserve">
Transmission System Manager I (23314)</t>
    </r>
    <r>
      <rPr>
        <sz val="8"/>
        <color rgb="FF006550"/>
        <rFont val="Arial"/>
        <family val="2"/>
      </rPr>
      <t xml:space="preserve">
Transmission Systems Operations Supervisor III (23315)</t>
    </r>
  </si>
  <si>
    <t>(EUZ19)</t>
  </si>
  <si>
    <t>(EUX19)</t>
  </si>
  <si>
    <r>
      <t>(EUC19)</t>
    </r>
    <r>
      <rPr>
        <sz val="8"/>
        <color rgb="FF00ADBB"/>
        <rFont val="Arial"/>
        <family val="2"/>
      </rPr>
      <t xml:space="preserve">
Utility Vegetation Manager III (23650)</t>
    </r>
  </si>
  <si>
    <r>
      <t>(EUB19)</t>
    </r>
    <r>
      <rPr>
        <sz val="8"/>
        <color rgb="FF00ADBB"/>
        <rFont val="Arial"/>
        <family val="2"/>
      </rPr>
      <t xml:space="preserve">
Distribution Construction and Maintenance Manager III (15450)</t>
    </r>
    <r>
      <rPr>
        <sz val="8"/>
        <color rgb="FF920A7A"/>
        <rFont val="Arial"/>
        <family val="2"/>
      </rPr>
      <t xml:space="preserve">
Electric Distribution Engineering Manager I (23312)</t>
    </r>
  </si>
  <si>
    <r>
      <t>(EUA19)</t>
    </r>
    <r>
      <rPr>
        <sz val="8"/>
        <color rgb="FF920A7A"/>
        <rFont val="Arial"/>
        <family val="2"/>
      </rPr>
      <t xml:space="preserve">
Electric Transmission Engineering Manager I (23310)</t>
    </r>
    <r>
      <rPr>
        <sz val="8"/>
        <color rgb="FF00ADBB"/>
        <rFont val="Arial"/>
        <family val="2"/>
      </rPr>
      <t xml:space="preserve">
Transmission System Manager II (15452)</t>
    </r>
  </si>
  <si>
    <t>(EUZ20)</t>
  </si>
  <si>
    <t>(EUX20)</t>
  </si>
  <si>
    <t>(EUC20)</t>
  </si>
  <si>
    <r>
      <t>(EUB20)</t>
    </r>
    <r>
      <rPr>
        <sz val="8"/>
        <color rgb="FF920A7A"/>
        <rFont val="Arial"/>
        <family val="2"/>
      </rPr>
      <t xml:space="preserve">
Electric Distribution Engineering Manager II (17949)</t>
    </r>
  </si>
  <si>
    <r>
      <t>(EUA20)</t>
    </r>
    <r>
      <rPr>
        <sz val="8"/>
        <color rgb="FF920A7A"/>
        <rFont val="Arial"/>
        <family val="2"/>
      </rPr>
      <t xml:space="preserve">
Electric Transmission Engineering Manager II (15449)</t>
    </r>
    <r>
      <rPr>
        <sz val="8"/>
        <color rgb="FF00ADBB"/>
        <rFont val="Arial"/>
        <family val="2"/>
      </rPr>
      <t xml:space="preserve">
Transmission System Manager III (23313)</t>
    </r>
  </si>
  <si>
    <t>(EUZ21)</t>
  </si>
  <si>
    <t>(EUX21)</t>
  </si>
  <si>
    <t>(EUC21)</t>
  </si>
  <si>
    <r>
      <t>(EUB21)</t>
    </r>
    <r>
      <rPr>
        <sz val="8"/>
        <color rgb="FF920A7A"/>
        <rFont val="Arial"/>
        <family val="2"/>
      </rPr>
      <t xml:space="preserve">
Electric Distribution Engineering Manager III (23311)</t>
    </r>
  </si>
  <si>
    <r>
      <t>(EUA21)</t>
    </r>
    <r>
      <rPr>
        <sz val="8"/>
        <color rgb="FF920A7A"/>
        <rFont val="Arial"/>
        <family val="2"/>
      </rPr>
      <t xml:space="preserve">
Electric Transmission Engineering Manager III (23309)</t>
    </r>
  </si>
  <si>
    <t>Director Electricity Utility Operations (10968)</t>
  </si>
  <si>
    <t>Director Electricity Transmission and Distribution (17947)</t>
  </si>
  <si>
    <t>Director Electricity Utility Operations and Maintenance (13140)</t>
  </si>
  <si>
    <t>Director Electric Power Distribution (23614)</t>
  </si>
  <si>
    <t>Director Electric Power Transmission (23616)</t>
  </si>
  <si>
    <t>VP Electricity Utility Operations (10967)</t>
  </si>
  <si>
    <t>VP Electricity Transmission and Distribution (10452)</t>
  </si>
  <si>
    <t>VP Electricity Utility Operations and Maintenance (13139)</t>
  </si>
  <si>
    <t>VP Electricity Distribution (23615)</t>
  </si>
  <si>
    <t>VP Electricity Transmission (23617)</t>
  </si>
  <si>
    <t>Head of Electricity Utility Operations (10965)</t>
  </si>
  <si>
    <t>Head of Electricity Transmission and Distribution (15447)</t>
  </si>
  <si>
    <t>Head of Electricity Utility Operations and Maintenance (13137)</t>
  </si>
  <si>
    <t>Electricity Utility Operations - Family Responsibility
(EUZ)</t>
  </si>
  <si>
    <t>Electricity Utility Operations - General
(EUX)</t>
  </si>
  <si>
    <t>Operations and Maintenance
(EUC)</t>
  </si>
  <si>
    <t>Electricity Transmission and Distribution
(EUB)</t>
  </si>
  <si>
    <t>Electricity Transmission
(EUA)</t>
  </si>
  <si>
    <t>Electricity Utility Operations
(EU)</t>
  </si>
  <si>
    <t>(ESA03)</t>
  </si>
  <si>
    <t>(ESA04)</t>
  </si>
  <si>
    <t>(ESA05)</t>
  </si>
  <si>
    <t>(ESA06)</t>
  </si>
  <si>
    <t>(ESA07)</t>
  </si>
  <si>
    <t>(ESA08)</t>
  </si>
  <si>
    <t>(ESA09)</t>
  </si>
  <si>
    <r>
      <t>(ESA10)</t>
    </r>
    <r>
      <rPr>
        <sz val="8"/>
        <color rgb="FF00ADBB"/>
        <rFont val="Arial"/>
        <family val="2"/>
      </rPr>
      <t xml:space="preserve">
Energy Storage Technician I (22018)</t>
    </r>
  </si>
  <si>
    <r>
      <t>(ESA11)</t>
    </r>
    <r>
      <rPr>
        <sz val="8"/>
        <color rgb="FF00ADBB"/>
        <rFont val="Arial"/>
        <family val="2"/>
      </rPr>
      <t xml:space="preserve">
Energy Storage Technician II (22019)</t>
    </r>
  </si>
  <si>
    <r>
      <t>(ESA12)</t>
    </r>
    <r>
      <rPr>
        <sz val="8"/>
        <color rgb="FF00ADBB"/>
        <rFont val="Arial"/>
        <family val="2"/>
      </rPr>
      <t xml:space="preserve">
Energy Storage Technician III (22020)</t>
    </r>
  </si>
  <si>
    <r>
      <t>(ESA13)</t>
    </r>
    <r>
      <rPr>
        <sz val="8"/>
        <color rgb="FF00ADBB"/>
        <rFont val="Arial"/>
        <family val="2"/>
      </rPr>
      <t xml:space="preserve">
Energy Storage Technician IV (22021)</t>
    </r>
  </si>
  <si>
    <r>
      <t>(ESA14)</t>
    </r>
    <r>
      <rPr>
        <sz val="8"/>
        <color rgb="FF920A7A"/>
        <rFont val="Arial"/>
        <family val="2"/>
      </rPr>
      <t xml:space="preserve">
Energy Storage Engineer I (22022)</t>
    </r>
  </si>
  <si>
    <r>
      <t>(ESA15)</t>
    </r>
    <r>
      <rPr>
        <sz val="8"/>
        <color rgb="FF920A7A"/>
        <rFont val="Arial"/>
        <family val="2"/>
      </rPr>
      <t xml:space="preserve">
Energy Storage Engineer II (22023)</t>
    </r>
  </si>
  <si>
    <r>
      <t>(ESA16)</t>
    </r>
    <r>
      <rPr>
        <sz val="8"/>
        <color rgb="FF920A7A"/>
        <rFont val="Arial"/>
        <family val="2"/>
      </rPr>
      <t xml:space="preserve">
Energy Storage Engineer III (22024)</t>
    </r>
  </si>
  <si>
    <r>
      <t>(ESA17)</t>
    </r>
    <r>
      <rPr>
        <sz val="8"/>
        <color rgb="FF920A7A"/>
        <rFont val="Arial"/>
        <family val="2"/>
      </rPr>
      <t xml:space="preserve">
Energy Storage Engineer IV (22025)</t>
    </r>
  </si>
  <si>
    <t>(ESA18)</t>
  </si>
  <si>
    <t>(ESA19)</t>
  </si>
  <si>
    <t>(ESA20)</t>
  </si>
  <si>
    <t>Energy Storage
(ESA)</t>
  </si>
  <si>
    <t>Energy Storage
(ES)</t>
  </si>
  <si>
    <t>(ES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ES</t>
  </si>
  <si>
    <t>Energy Storage</t>
  </si>
  <si>
    <t>EU</t>
  </si>
  <si>
    <t>Electricity Utility Operations</t>
  </si>
  <si>
    <t>PG</t>
  </si>
  <si>
    <t>Power Generation</t>
  </si>
  <si>
    <t>Utilities</t>
  </si>
  <si>
    <t>Energy Storage - Family Responsibility
(ESZ)</t>
  </si>
  <si>
    <t>(ESA17)</t>
  </si>
  <si>
    <t>(ESA16)</t>
  </si>
  <si>
    <t>Technical Training
(EUD)</t>
  </si>
  <si>
    <t>(EUD21)</t>
  </si>
  <si>
    <t>(EUD20)</t>
  </si>
  <si>
    <t>(EUD19)</t>
  </si>
  <si>
    <t>(EUD18)</t>
  </si>
  <si>
    <t>(EUD17)</t>
  </si>
  <si>
    <t>(EUD16)</t>
  </si>
  <si>
    <t>(EUD15)</t>
  </si>
  <si>
    <t>(EUD14)</t>
  </si>
  <si>
    <t>(EUD13)</t>
  </si>
  <si>
    <t>(EUD12)</t>
  </si>
  <si>
    <t>(EUD11)</t>
  </si>
  <si>
    <t>(EUD10)</t>
  </si>
  <si>
    <t>(EUD09)</t>
  </si>
  <si>
    <t>(EUD08)</t>
  </si>
  <si>
    <t>(EUD07)</t>
  </si>
  <si>
    <t>(EUD06)</t>
  </si>
  <si>
    <t>(EUD05)</t>
  </si>
  <si>
    <t>(EUD04)</t>
  </si>
  <si>
    <t>(EUD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2D5C"/>
      <name val="Arial"/>
      <family val="2"/>
    </font>
    <font>
      <sz val="8"/>
      <color rgb="FF00ADBB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750060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2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3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2" fillId="6" borderId="1" xfId="1" applyFont="1" applyFill="1" applyBorder="1" applyAlignment="1">
      <alignment horizontal="center" vertical="center"/>
    </xf>
    <xf numFmtId="0" fontId="13" fillId="7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3" fillId="8" borderId="4" xfId="1" applyFont="1" applyFill="1" applyBorder="1" applyAlignment="1">
      <alignment horizontal="center" vertical="center" wrapText="1"/>
    </xf>
    <xf numFmtId="0" fontId="13" fillId="8" borderId="3" xfId="1" applyFont="1" applyFill="1" applyBorder="1" applyAlignment="1">
      <alignment horizontal="center" vertical="center" wrapText="1"/>
    </xf>
    <xf numFmtId="0" fontId="13" fillId="8" borderId="2" xfId="1" applyFont="1" applyFill="1" applyBorder="1" applyAlignment="1">
      <alignment horizontal="center" vertical="center" wrapText="1"/>
    </xf>
    <xf numFmtId="0" fontId="13" fillId="5" borderId="4" xfId="1" applyFont="1" applyFill="1" applyBorder="1" applyAlignment="1">
      <alignment horizontal="center" vertical="center" wrapText="1"/>
    </xf>
    <xf numFmtId="0" fontId="13" fillId="5" borderId="3" xfId="1" applyFont="1" applyFill="1" applyBorder="1" applyAlignment="1">
      <alignment horizontal="center" vertical="center" wrapText="1"/>
    </xf>
    <xf numFmtId="0" fontId="13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120EE481-5091-4931-9C0A-682A7EDE18DC}"/>
    <cellStyle name="Normal 2 3" xfId="3" xr:uid="{E3D9D5DE-C83E-4898-923D-E0B6C142B53B}"/>
    <cellStyle name="Normal 4" xfId="2" xr:uid="{4061C468-5983-4D98-91FC-EFF75F05CCE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0E6FFF8F-89A8-461F-95F4-12A3D4FB83B7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7527E73-8412-4B1C-9D84-1F9022A602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6D2D2-0CA0-42F6-A8BE-65BDD68C80E4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18" customWidth="1"/>
    <col min="2" max="2" width="60" style="18" customWidth="1"/>
    <col min="3" max="3" width="10" style="18" customWidth="1"/>
    <col min="4" max="16384" width="7.54296875" style="18"/>
  </cols>
  <sheetData>
    <row r="1" spans="1:3" ht="49.25" customHeight="1">
      <c r="A1" s="15"/>
      <c r="B1" s="16" t="s">
        <v>208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5" customHeight="1">
      <c r="A4" s="22" t="s">
        <v>209</v>
      </c>
      <c r="B4" s="22" t="s">
        <v>210</v>
      </c>
      <c r="C4" s="22" t="s">
        <v>211</v>
      </c>
    </row>
    <row r="5" spans="1:3" s="26" customFormat="1" ht="12.5">
      <c r="A5" s="24" t="s">
        <v>219</v>
      </c>
      <c r="B5" s="25" t="s">
        <v>212</v>
      </c>
      <c r="C5" s="24" t="s">
        <v>0</v>
      </c>
    </row>
    <row r="6" spans="1:3">
      <c r="A6" s="24" t="s">
        <v>219</v>
      </c>
      <c r="B6" s="25" t="s">
        <v>214</v>
      </c>
      <c r="C6" s="24" t="s">
        <v>213</v>
      </c>
    </row>
    <row r="7" spans="1:3">
      <c r="A7" s="24" t="s">
        <v>219</v>
      </c>
      <c r="B7" s="25" t="s">
        <v>216</v>
      </c>
      <c r="C7" s="24" t="s">
        <v>215</v>
      </c>
    </row>
    <row r="8" spans="1:3">
      <c r="A8" s="24" t="s">
        <v>219</v>
      </c>
      <c r="B8" s="25" t="s">
        <v>218</v>
      </c>
      <c r="C8" s="24" t="s">
        <v>217</v>
      </c>
    </row>
  </sheetData>
  <autoFilter ref="A4:C4" xr:uid="{D1E80506-17C5-4A56-B024-F13197317726}"/>
  <hyperlinks>
    <hyperlink ref="B5" location="All!A1" display="All functions" xr:uid="{9E8A38F2-FA4C-4AEB-9B32-06CD8864EC07}"/>
    <hyperlink ref="B6" location="ES!A1" display="Energy Storage" xr:uid="{60F8837B-A5E5-49B1-82EC-1476215FB403}"/>
    <hyperlink ref="B7" location="EU!A1" display="Electricity Utility Operations" xr:uid="{F65BE8A5-CB06-402E-BD55-078F7BDB6A9C}"/>
    <hyperlink ref="B8" location="PG!A1" display="Power Generation" xr:uid="{6C999E77-389F-4897-9D9F-7AE7AE9986FC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2C685-965F-4D60-8D1E-60094AE483A8}">
  <dimension ref="A1:N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0.54296875" style="1" customWidth="1"/>
    <col min="3" max="3" width="33.54296875" style="1" customWidth="1"/>
    <col min="4" max="4" width="50.453125" style="1" customWidth="1"/>
    <col min="5" max="5" width="53.54296875" style="1" customWidth="1"/>
    <col min="6" max="7" width="47.453125" style="1" customWidth="1"/>
    <col min="8" max="8" width="43.6328125" style="1" customWidth="1"/>
    <col min="9" max="9" width="44.36328125" style="1" customWidth="1"/>
    <col min="10" max="10" width="49.453125" style="1" customWidth="1"/>
    <col min="11" max="11" width="44.36328125" style="1" customWidth="1"/>
    <col min="12" max="12" width="41.36328125" style="1" customWidth="1"/>
    <col min="13" max="13" width="36.90625" style="1" customWidth="1"/>
    <col min="14" max="14" width="14.36328125" style="2" customWidth="1"/>
    <col min="15" max="16384" width="8" style="1" hidden="1"/>
  </cols>
  <sheetData>
    <row r="1" spans="1:14" s="8" customFormat="1" ht="56.25" customHeight="1">
      <c r="A1" s="3" t="s">
        <v>84</v>
      </c>
      <c r="B1" s="30" t="s">
        <v>206</v>
      </c>
      <c r="C1" s="32"/>
      <c r="D1" s="27" t="s">
        <v>186</v>
      </c>
      <c r="E1" s="28"/>
      <c r="F1" s="28"/>
      <c r="G1" s="28"/>
      <c r="H1" s="28"/>
      <c r="I1" s="29"/>
      <c r="J1" s="30" t="s">
        <v>85</v>
      </c>
      <c r="K1" s="31"/>
      <c r="L1" s="31"/>
      <c r="M1" s="32"/>
      <c r="N1" s="3" t="s">
        <v>84</v>
      </c>
    </row>
    <row r="2" spans="1:14" s="8" customFormat="1" ht="56.25" customHeight="1">
      <c r="A2" s="3" t="s">
        <v>79</v>
      </c>
      <c r="B2" s="9" t="s">
        <v>205</v>
      </c>
      <c r="C2" s="9" t="s">
        <v>220</v>
      </c>
      <c r="D2" s="14" t="s">
        <v>185</v>
      </c>
      <c r="E2" s="14" t="s">
        <v>184</v>
      </c>
      <c r="F2" s="14" t="s">
        <v>183</v>
      </c>
      <c r="G2" s="14" t="s">
        <v>223</v>
      </c>
      <c r="H2" s="14" t="s">
        <v>182</v>
      </c>
      <c r="I2" s="14" t="s">
        <v>181</v>
      </c>
      <c r="J2" s="9" t="s">
        <v>83</v>
      </c>
      <c r="K2" s="9" t="s">
        <v>82</v>
      </c>
      <c r="L2" s="9" t="s">
        <v>81</v>
      </c>
      <c r="M2" s="9" t="s">
        <v>80</v>
      </c>
      <c r="N2" s="3" t="s">
        <v>79</v>
      </c>
    </row>
    <row r="3" spans="1:14" ht="29.15" customHeight="1">
      <c r="A3" s="3" t="s">
        <v>74</v>
      </c>
      <c r="B3" s="4" t="s">
        <v>0</v>
      </c>
      <c r="C3" s="4" t="s">
        <v>0</v>
      </c>
      <c r="D3" s="10" t="s">
        <v>0</v>
      </c>
      <c r="E3" s="10" t="s">
        <v>0</v>
      </c>
      <c r="F3" s="13" t="s">
        <v>180</v>
      </c>
      <c r="G3" s="13" t="s">
        <v>0</v>
      </c>
      <c r="H3" s="13" t="s">
        <v>179</v>
      </c>
      <c r="I3" s="13" t="s">
        <v>178</v>
      </c>
      <c r="J3" s="7" t="s">
        <v>78</v>
      </c>
      <c r="K3" s="7" t="s">
        <v>77</v>
      </c>
      <c r="L3" s="7" t="s">
        <v>76</v>
      </c>
      <c r="M3" s="7" t="s">
        <v>75</v>
      </c>
      <c r="N3" s="3" t="s">
        <v>74</v>
      </c>
    </row>
    <row r="4" spans="1:14" ht="29.15" customHeight="1">
      <c r="A4" s="3" t="s">
        <v>69</v>
      </c>
      <c r="B4" s="4" t="s">
        <v>0</v>
      </c>
      <c r="C4" s="4" t="s">
        <v>0</v>
      </c>
      <c r="D4" s="13" t="s">
        <v>177</v>
      </c>
      <c r="E4" s="13" t="s">
        <v>176</v>
      </c>
      <c r="F4" s="13" t="s">
        <v>175</v>
      </c>
      <c r="G4" s="13" t="s">
        <v>0</v>
      </c>
      <c r="H4" s="13" t="s">
        <v>174</v>
      </c>
      <c r="I4" s="13" t="s">
        <v>173</v>
      </c>
      <c r="J4" s="7" t="s">
        <v>73</v>
      </c>
      <c r="K4" s="7" t="s">
        <v>72</v>
      </c>
      <c r="L4" s="7" t="s">
        <v>71</v>
      </c>
      <c r="M4" s="7" t="s">
        <v>70</v>
      </c>
      <c r="N4" s="3" t="s">
        <v>69</v>
      </c>
    </row>
    <row r="5" spans="1:14" ht="29.15" customHeight="1">
      <c r="A5" s="3" t="s">
        <v>64</v>
      </c>
      <c r="B5" s="4" t="s">
        <v>0</v>
      </c>
      <c r="C5" s="4" t="s">
        <v>0</v>
      </c>
      <c r="D5" s="13" t="s">
        <v>172</v>
      </c>
      <c r="E5" s="13" t="s">
        <v>171</v>
      </c>
      <c r="F5" s="13" t="s">
        <v>170</v>
      </c>
      <c r="G5" s="13" t="s">
        <v>0</v>
      </c>
      <c r="H5" s="13" t="s">
        <v>169</v>
      </c>
      <c r="I5" s="13" t="s">
        <v>168</v>
      </c>
      <c r="J5" s="7" t="s">
        <v>68</v>
      </c>
      <c r="K5" s="7" t="s">
        <v>67</v>
      </c>
      <c r="L5" s="7" t="s">
        <v>66</v>
      </c>
      <c r="M5" s="7" t="s">
        <v>65</v>
      </c>
      <c r="N5" s="3" t="s">
        <v>64</v>
      </c>
    </row>
    <row r="6" spans="1:14" ht="29.15" customHeight="1">
      <c r="A6" s="3">
        <v>21</v>
      </c>
      <c r="B6" s="5" t="s">
        <v>207</v>
      </c>
      <c r="C6" s="5" t="s">
        <v>207</v>
      </c>
      <c r="D6" s="12" t="s">
        <v>167</v>
      </c>
      <c r="E6" s="12" t="s">
        <v>166</v>
      </c>
      <c r="F6" s="11" t="s">
        <v>165</v>
      </c>
      <c r="G6" s="11" t="s">
        <v>224</v>
      </c>
      <c r="H6" s="11" t="s">
        <v>164</v>
      </c>
      <c r="I6" s="11" t="s">
        <v>163</v>
      </c>
      <c r="J6" s="6" t="s">
        <v>63</v>
      </c>
      <c r="K6" s="5" t="s">
        <v>62</v>
      </c>
      <c r="L6" s="5" t="s">
        <v>61</v>
      </c>
      <c r="M6" s="5" t="s">
        <v>60</v>
      </c>
      <c r="N6" s="3">
        <v>21</v>
      </c>
    </row>
    <row r="7" spans="1:14" ht="37.65" customHeight="1">
      <c r="A7" s="3">
        <v>20</v>
      </c>
      <c r="B7" s="5" t="s">
        <v>204</v>
      </c>
      <c r="C7" s="5" t="s">
        <v>204</v>
      </c>
      <c r="D7" s="12" t="s">
        <v>162</v>
      </c>
      <c r="E7" s="12" t="s">
        <v>161</v>
      </c>
      <c r="F7" s="11" t="s">
        <v>160</v>
      </c>
      <c r="G7" s="11" t="s">
        <v>225</v>
      </c>
      <c r="H7" s="11" t="s">
        <v>159</v>
      </c>
      <c r="I7" s="11" t="s">
        <v>158</v>
      </c>
      <c r="J7" s="6" t="s">
        <v>59</v>
      </c>
      <c r="K7" s="5" t="s">
        <v>58</v>
      </c>
      <c r="L7" s="5" t="s">
        <v>57</v>
      </c>
      <c r="M7" s="5" t="s">
        <v>56</v>
      </c>
      <c r="N7" s="3">
        <v>20</v>
      </c>
    </row>
    <row r="8" spans="1:14" ht="37.65" customHeight="1">
      <c r="A8" s="3">
        <v>19</v>
      </c>
      <c r="B8" s="5" t="s">
        <v>203</v>
      </c>
      <c r="C8" s="5" t="s">
        <v>203</v>
      </c>
      <c r="D8" s="12" t="s">
        <v>157</v>
      </c>
      <c r="E8" s="12" t="s">
        <v>156</v>
      </c>
      <c r="F8" s="12" t="s">
        <v>155</v>
      </c>
      <c r="G8" s="11" t="s">
        <v>226</v>
      </c>
      <c r="H8" s="11" t="s">
        <v>154</v>
      </c>
      <c r="I8" s="11" t="s">
        <v>153</v>
      </c>
      <c r="J8" s="6" t="s">
        <v>55</v>
      </c>
      <c r="K8" s="5" t="s">
        <v>54</v>
      </c>
      <c r="L8" s="6" t="s">
        <v>53</v>
      </c>
      <c r="M8" s="5" t="s">
        <v>52</v>
      </c>
      <c r="N8" s="3">
        <v>19</v>
      </c>
    </row>
    <row r="9" spans="1:14" ht="82.65" customHeight="1">
      <c r="A9" s="3">
        <v>18</v>
      </c>
      <c r="B9" s="5" t="s">
        <v>202</v>
      </c>
      <c r="C9" s="5" t="s">
        <v>202</v>
      </c>
      <c r="D9" s="12" t="s">
        <v>152</v>
      </c>
      <c r="E9" s="12" t="s">
        <v>151</v>
      </c>
      <c r="F9" s="12" t="s">
        <v>150</v>
      </c>
      <c r="G9" s="12" t="s">
        <v>227</v>
      </c>
      <c r="H9" s="12" t="s">
        <v>149</v>
      </c>
      <c r="I9" s="11" t="s">
        <v>148</v>
      </c>
      <c r="J9" s="6" t="s">
        <v>51</v>
      </c>
      <c r="K9" s="6" t="s">
        <v>50</v>
      </c>
      <c r="L9" s="6" t="s">
        <v>49</v>
      </c>
      <c r="M9" s="5" t="s">
        <v>48</v>
      </c>
      <c r="N9" s="3">
        <v>18</v>
      </c>
    </row>
    <row r="10" spans="1:14" ht="82.65" customHeight="1">
      <c r="A10" s="3">
        <v>17</v>
      </c>
      <c r="B10" s="6" t="s">
        <v>201</v>
      </c>
      <c r="C10" s="6" t="s">
        <v>221</v>
      </c>
      <c r="D10" s="12" t="s">
        <v>147</v>
      </c>
      <c r="E10" s="12" t="s">
        <v>146</v>
      </c>
      <c r="F10" s="12" t="s">
        <v>145</v>
      </c>
      <c r="G10" s="12" t="s">
        <v>228</v>
      </c>
      <c r="H10" s="12" t="s">
        <v>144</v>
      </c>
      <c r="I10" s="11" t="s">
        <v>143</v>
      </c>
      <c r="J10" s="6" t="s">
        <v>47</v>
      </c>
      <c r="K10" s="6" t="s">
        <v>46</v>
      </c>
      <c r="L10" s="6" t="s">
        <v>45</v>
      </c>
      <c r="M10" s="5" t="s">
        <v>44</v>
      </c>
      <c r="N10" s="3">
        <v>17</v>
      </c>
    </row>
    <row r="11" spans="1:14" ht="82.65" customHeight="1">
      <c r="A11" s="3">
        <v>16</v>
      </c>
      <c r="B11" s="6" t="s">
        <v>200</v>
      </c>
      <c r="C11" s="6" t="s">
        <v>222</v>
      </c>
      <c r="D11" s="12" t="s">
        <v>142</v>
      </c>
      <c r="E11" s="12" t="s">
        <v>141</v>
      </c>
      <c r="F11" s="12" t="s">
        <v>140</v>
      </c>
      <c r="G11" s="12" t="s">
        <v>229</v>
      </c>
      <c r="H11" s="12" t="s">
        <v>139</v>
      </c>
      <c r="I11" s="11" t="s">
        <v>138</v>
      </c>
      <c r="J11" s="6" t="s">
        <v>43</v>
      </c>
      <c r="K11" s="6" t="s">
        <v>42</v>
      </c>
      <c r="L11" s="5" t="s">
        <v>41</v>
      </c>
      <c r="M11" s="5" t="s">
        <v>40</v>
      </c>
      <c r="N11" s="3">
        <v>16</v>
      </c>
    </row>
    <row r="12" spans="1:14" ht="105.15" customHeight="1">
      <c r="A12" s="3">
        <v>15</v>
      </c>
      <c r="B12" s="6" t="s">
        <v>199</v>
      </c>
      <c r="C12" s="6" t="s">
        <v>0</v>
      </c>
      <c r="D12" s="12" t="s">
        <v>137</v>
      </c>
      <c r="E12" s="12" t="s">
        <v>136</v>
      </c>
      <c r="F12" s="12" t="s">
        <v>135</v>
      </c>
      <c r="G12" s="12" t="s">
        <v>230</v>
      </c>
      <c r="H12" s="12" t="s">
        <v>134</v>
      </c>
      <c r="I12" s="10" t="s">
        <v>0</v>
      </c>
      <c r="J12" s="6" t="s">
        <v>39</v>
      </c>
      <c r="K12" s="6" t="s">
        <v>38</v>
      </c>
      <c r="L12" s="5" t="s">
        <v>37</v>
      </c>
      <c r="M12" s="4" t="s">
        <v>0</v>
      </c>
      <c r="N12" s="3">
        <v>15</v>
      </c>
    </row>
    <row r="13" spans="1:14" ht="138.9" customHeight="1">
      <c r="A13" s="3">
        <v>14</v>
      </c>
      <c r="B13" s="6" t="s">
        <v>198</v>
      </c>
      <c r="C13" s="6" t="s">
        <v>0</v>
      </c>
      <c r="D13" s="12" t="s">
        <v>133</v>
      </c>
      <c r="E13" s="12" t="s">
        <v>132</v>
      </c>
      <c r="F13" s="12" t="s">
        <v>131</v>
      </c>
      <c r="G13" s="12" t="s">
        <v>231</v>
      </c>
      <c r="H13" s="12" t="s">
        <v>130</v>
      </c>
      <c r="I13" s="10" t="s">
        <v>0</v>
      </c>
      <c r="J13" s="6" t="s">
        <v>36</v>
      </c>
      <c r="K13" s="6" t="s">
        <v>35</v>
      </c>
      <c r="L13" s="5" t="s">
        <v>34</v>
      </c>
      <c r="M13" s="4" t="s">
        <v>0</v>
      </c>
      <c r="N13" s="3">
        <v>14</v>
      </c>
    </row>
    <row r="14" spans="1:14" ht="116.4" customHeight="1">
      <c r="A14" s="3">
        <v>13</v>
      </c>
      <c r="B14" s="6" t="s">
        <v>197</v>
      </c>
      <c r="C14" s="6" t="s">
        <v>0</v>
      </c>
      <c r="D14" s="12" t="s">
        <v>129</v>
      </c>
      <c r="E14" s="12" t="s">
        <v>128</v>
      </c>
      <c r="F14" s="12" t="s">
        <v>127</v>
      </c>
      <c r="G14" s="11" t="s">
        <v>232</v>
      </c>
      <c r="H14" s="11" t="s">
        <v>126</v>
      </c>
      <c r="I14" s="10" t="s">
        <v>0</v>
      </c>
      <c r="J14" s="6" t="s">
        <v>33</v>
      </c>
      <c r="K14" s="6" t="s">
        <v>32</v>
      </c>
      <c r="L14" s="6" t="s">
        <v>31</v>
      </c>
      <c r="M14" s="4" t="s">
        <v>0</v>
      </c>
      <c r="N14" s="3">
        <v>13</v>
      </c>
    </row>
    <row r="15" spans="1:14" ht="71.400000000000006" customHeight="1">
      <c r="A15" s="3">
        <v>12</v>
      </c>
      <c r="B15" s="6" t="s">
        <v>196</v>
      </c>
      <c r="C15" s="6" t="s">
        <v>0</v>
      </c>
      <c r="D15" s="12" t="s">
        <v>125</v>
      </c>
      <c r="E15" s="12" t="s">
        <v>124</v>
      </c>
      <c r="F15" s="12" t="s">
        <v>123</v>
      </c>
      <c r="G15" s="11" t="s">
        <v>233</v>
      </c>
      <c r="H15" s="11" t="s">
        <v>122</v>
      </c>
      <c r="I15" s="10" t="s">
        <v>0</v>
      </c>
      <c r="J15" s="6" t="s">
        <v>30</v>
      </c>
      <c r="K15" s="6" t="s">
        <v>29</v>
      </c>
      <c r="L15" s="6" t="s">
        <v>28</v>
      </c>
      <c r="M15" s="4" t="s">
        <v>0</v>
      </c>
      <c r="N15" s="3">
        <v>12</v>
      </c>
    </row>
    <row r="16" spans="1:14" ht="37.65" customHeight="1">
      <c r="A16" s="3">
        <v>11</v>
      </c>
      <c r="B16" s="6" t="s">
        <v>195</v>
      </c>
      <c r="C16" s="6" t="s">
        <v>0</v>
      </c>
      <c r="D16" s="12" t="s">
        <v>121</v>
      </c>
      <c r="E16" s="12" t="s">
        <v>120</v>
      </c>
      <c r="F16" s="12" t="s">
        <v>119</v>
      </c>
      <c r="G16" s="11" t="s">
        <v>234</v>
      </c>
      <c r="H16" s="11" t="s">
        <v>118</v>
      </c>
      <c r="I16" s="10" t="s">
        <v>0</v>
      </c>
      <c r="J16" s="6" t="s">
        <v>27</v>
      </c>
      <c r="K16" s="6" t="s">
        <v>26</v>
      </c>
      <c r="L16" s="6" t="s">
        <v>25</v>
      </c>
      <c r="M16" s="4" t="s">
        <v>0</v>
      </c>
      <c r="N16" s="3">
        <v>11</v>
      </c>
    </row>
    <row r="17" spans="1:14" ht="37.65" customHeight="1">
      <c r="A17" s="3">
        <v>10</v>
      </c>
      <c r="B17" s="6" t="s">
        <v>194</v>
      </c>
      <c r="C17" s="6" t="s">
        <v>0</v>
      </c>
      <c r="D17" s="11" t="s">
        <v>117</v>
      </c>
      <c r="E17" s="12" t="s">
        <v>116</v>
      </c>
      <c r="F17" s="12" t="s">
        <v>115</v>
      </c>
      <c r="G17" s="11" t="s">
        <v>235</v>
      </c>
      <c r="H17" s="11" t="s">
        <v>114</v>
      </c>
      <c r="I17" s="10" t="s">
        <v>0</v>
      </c>
      <c r="J17" s="6" t="s">
        <v>24</v>
      </c>
      <c r="K17" s="5" t="s">
        <v>23</v>
      </c>
      <c r="L17" s="5" t="s">
        <v>22</v>
      </c>
      <c r="M17" s="4" t="s">
        <v>0</v>
      </c>
      <c r="N17" s="3">
        <v>10</v>
      </c>
    </row>
    <row r="18" spans="1:14" ht="37.65" customHeight="1">
      <c r="A18" s="3">
        <v>9</v>
      </c>
      <c r="B18" s="5" t="s">
        <v>193</v>
      </c>
      <c r="C18" s="6" t="s">
        <v>0</v>
      </c>
      <c r="D18" s="11" t="s">
        <v>113</v>
      </c>
      <c r="E18" s="12" t="s">
        <v>112</v>
      </c>
      <c r="F18" s="12" t="s">
        <v>111</v>
      </c>
      <c r="G18" s="11" t="s">
        <v>236</v>
      </c>
      <c r="H18" s="11" t="s">
        <v>110</v>
      </c>
      <c r="I18" s="10" t="s">
        <v>0</v>
      </c>
      <c r="J18" s="5" t="s">
        <v>21</v>
      </c>
      <c r="K18" s="5" t="s">
        <v>20</v>
      </c>
      <c r="L18" s="5" t="s">
        <v>19</v>
      </c>
      <c r="M18" s="4" t="s">
        <v>0</v>
      </c>
      <c r="N18" s="3">
        <v>9</v>
      </c>
    </row>
    <row r="19" spans="1:14" ht="29.15" customHeight="1">
      <c r="A19" s="3">
        <v>8</v>
      </c>
      <c r="B19" s="5" t="s">
        <v>192</v>
      </c>
      <c r="C19" s="6" t="s">
        <v>0</v>
      </c>
      <c r="D19" s="11" t="s">
        <v>109</v>
      </c>
      <c r="E19" s="12" t="s">
        <v>108</v>
      </c>
      <c r="F19" s="12" t="s">
        <v>107</v>
      </c>
      <c r="G19" s="11" t="s">
        <v>237</v>
      </c>
      <c r="H19" s="11" t="s">
        <v>106</v>
      </c>
      <c r="I19" s="10" t="s">
        <v>0</v>
      </c>
      <c r="J19" s="5" t="s">
        <v>18</v>
      </c>
      <c r="K19" s="5" t="s">
        <v>17</v>
      </c>
      <c r="L19" s="5" t="s">
        <v>16</v>
      </c>
      <c r="M19" s="4" t="s">
        <v>0</v>
      </c>
      <c r="N19" s="3">
        <v>8</v>
      </c>
    </row>
    <row r="20" spans="1:14" ht="29.15" customHeight="1">
      <c r="A20" s="3">
        <v>7</v>
      </c>
      <c r="B20" s="5" t="s">
        <v>191</v>
      </c>
      <c r="C20" s="6" t="s">
        <v>0</v>
      </c>
      <c r="D20" s="11" t="s">
        <v>105</v>
      </c>
      <c r="E20" s="11" t="s">
        <v>104</v>
      </c>
      <c r="F20" s="11" t="s">
        <v>103</v>
      </c>
      <c r="G20" s="11" t="s">
        <v>238</v>
      </c>
      <c r="H20" s="11" t="s">
        <v>102</v>
      </c>
      <c r="I20" s="10" t="s">
        <v>0</v>
      </c>
      <c r="J20" s="5" t="s">
        <v>15</v>
      </c>
      <c r="K20" s="5" t="s">
        <v>14</v>
      </c>
      <c r="L20" s="5" t="s">
        <v>13</v>
      </c>
      <c r="M20" s="4" t="s">
        <v>0</v>
      </c>
      <c r="N20" s="3">
        <v>7</v>
      </c>
    </row>
    <row r="21" spans="1:14" ht="29.15" customHeight="1">
      <c r="A21" s="3">
        <v>6</v>
      </c>
      <c r="B21" s="5" t="s">
        <v>190</v>
      </c>
      <c r="C21" s="6" t="s">
        <v>0</v>
      </c>
      <c r="D21" s="11" t="s">
        <v>101</v>
      </c>
      <c r="E21" s="11" t="s">
        <v>100</v>
      </c>
      <c r="F21" s="11" t="s">
        <v>99</v>
      </c>
      <c r="G21" s="11" t="s">
        <v>239</v>
      </c>
      <c r="H21" s="11" t="s">
        <v>98</v>
      </c>
      <c r="I21" s="10" t="s">
        <v>0</v>
      </c>
      <c r="J21" s="5" t="s">
        <v>12</v>
      </c>
      <c r="K21" s="5" t="s">
        <v>11</v>
      </c>
      <c r="L21" s="5" t="s">
        <v>10</v>
      </c>
      <c r="M21" s="4" t="s">
        <v>0</v>
      </c>
      <c r="N21" s="3">
        <v>6</v>
      </c>
    </row>
    <row r="22" spans="1:14" ht="29.15" customHeight="1">
      <c r="A22" s="3">
        <v>5</v>
      </c>
      <c r="B22" s="5" t="s">
        <v>189</v>
      </c>
      <c r="C22" s="6" t="s">
        <v>0</v>
      </c>
      <c r="D22" s="11" t="s">
        <v>97</v>
      </c>
      <c r="E22" s="11" t="s">
        <v>96</v>
      </c>
      <c r="F22" s="11" t="s">
        <v>95</v>
      </c>
      <c r="G22" s="11" t="s">
        <v>240</v>
      </c>
      <c r="H22" s="11" t="s">
        <v>94</v>
      </c>
      <c r="I22" s="10" t="s">
        <v>0</v>
      </c>
      <c r="J22" s="5" t="s">
        <v>9</v>
      </c>
      <c r="K22" s="5" t="s">
        <v>8</v>
      </c>
      <c r="L22" s="5" t="s">
        <v>7</v>
      </c>
      <c r="M22" s="4" t="s">
        <v>0</v>
      </c>
      <c r="N22" s="3">
        <v>5</v>
      </c>
    </row>
    <row r="23" spans="1:14" ht="29.15" customHeight="1">
      <c r="A23" s="3">
        <v>4</v>
      </c>
      <c r="B23" s="5" t="s">
        <v>188</v>
      </c>
      <c r="C23" s="6" t="s">
        <v>0</v>
      </c>
      <c r="D23" s="11" t="s">
        <v>93</v>
      </c>
      <c r="E23" s="11" t="s">
        <v>92</v>
      </c>
      <c r="F23" s="11" t="s">
        <v>91</v>
      </c>
      <c r="G23" s="11" t="s">
        <v>241</v>
      </c>
      <c r="H23" s="11" t="s">
        <v>90</v>
      </c>
      <c r="I23" s="10" t="s">
        <v>0</v>
      </c>
      <c r="J23" s="5" t="s">
        <v>6</v>
      </c>
      <c r="K23" s="5" t="s">
        <v>5</v>
      </c>
      <c r="L23" s="5" t="s">
        <v>4</v>
      </c>
      <c r="M23" s="4" t="s">
        <v>0</v>
      </c>
      <c r="N23" s="3">
        <v>4</v>
      </c>
    </row>
    <row r="24" spans="1:14" ht="29.15" customHeight="1">
      <c r="A24" s="3">
        <v>3</v>
      </c>
      <c r="B24" s="5" t="s">
        <v>187</v>
      </c>
      <c r="C24" s="6" t="s">
        <v>0</v>
      </c>
      <c r="D24" s="11" t="s">
        <v>89</v>
      </c>
      <c r="E24" s="11" t="s">
        <v>88</v>
      </c>
      <c r="F24" s="11" t="s">
        <v>87</v>
      </c>
      <c r="G24" s="11" t="s">
        <v>242</v>
      </c>
      <c r="H24" s="11" t="s">
        <v>86</v>
      </c>
      <c r="I24" s="10" t="s">
        <v>0</v>
      </c>
      <c r="J24" s="5" t="s">
        <v>3</v>
      </c>
      <c r="K24" s="5" t="s">
        <v>2</v>
      </c>
      <c r="L24" s="5" t="s">
        <v>1</v>
      </c>
      <c r="M24" s="4" t="s">
        <v>0</v>
      </c>
      <c r="N24" s="3">
        <v>3</v>
      </c>
    </row>
  </sheetData>
  <mergeCells count="3">
    <mergeCell ref="D1:I1"/>
    <mergeCell ref="J1:M1"/>
    <mergeCell ref="B1:C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762ED-E025-4241-B0E3-9369AA1A8E1B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3" width="30.5429687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84</v>
      </c>
      <c r="B1" s="30" t="s">
        <v>206</v>
      </c>
      <c r="C1" s="32"/>
      <c r="D1" s="3" t="s">
        <v>84</v>
      </c>
    </row>
    <row r="2" spans="1:4" s="8" customFormat="1" ht="56.25" customHeight="1">
      <c r="A2" s="3" t="s">
        <v>79</v>
      </c>
      <c r="B2" s="9" t="s">
        <v>205</v>
      </c>
      <c r="C2" s="9" t="s">
        <v>220</v>
      </c>
      <c r="D2" s="3" t="s">
        <v>79</v>
      </c>
    </row>
    <row r="3" spans="1:4" ht="21.15" customHeight="1">
      <c r="A3" s="3" t="s">
        <v>74</v>
      </c>
      <c r="B3" s="4" t="s">
        <v>0</v>
      </c>
      <c r="C3" s="4" t="s">
        <v>0</v>
      </c>
      <c r="D3" s="3" t="s">
        <v>74</v>
      </c>
    </row>
    <row r="4" spans="1:4" ht="21.15" customHeight="1">
      <c r="A4" s="3" t="s">
        <v>69</v>
      </c>
      <c r="B4" s="4" t="s">
        <v>0</v>
      </c>
      <c r="C4" s="4" t="s">
        <v>0</v>
      </c>
      <c r="D4" s="3" t="s">
        <v>69</v>
      </c>
    </row>
    <row r="5" spans="1:4" ht="21.15" customHeight="1">
      <c r="A5" s="3" t="s">
        <v>64</v>
      </c>
      <c r="B5" s="4" t="s">
        <v>0</v>
      </c>
      <c r="C5" s="4" t="s">
        <v>0</v>
      </c>
      <c r="D5" s="3" t="s">
        <v>64</v>
      </c>
    </row>
    <row r="6" spans="1:4" ht="21.15" customHeight="1">
      <c r="A6" s="3">
        <v>20</v>
      </c>
      <c r="B6" s="5" t="s">
        <v>204</v>
      </c>
      <c r="C6" s="5" t="s">
        <v>204</v>
      </c>
      <c r="D6" s="3">
        <v>20</v>
      </c>
    </row>
    <row r="7" spans="1:4" ht="21.15" customHeight="1">
      <c r="A7" s="3">
        <v>19</v>
      </c>
      <c r="B7" s="5" t="s">
        <v>203</v>
      </c>
      <c r="C7" s="5" t="s">
        <v>203</v>
      </c>
      <c r="D7" s="3">
        <v>19</v>
      </c>
    </row>
    <row r="8" spans="1:4" ht="21.15" customHeight="1">
      <c r="A8" s="3">
        <v>18</v>
      </c>
      <c r="B8" s="5" t="s">
        <v>202</v>
      </c>
      <c r="C8" s="5" t="s">
        <v>202</v>
      </c>
      <c r="D8" s="3">
        <v>18</v>
      </c>
    </row>
    <row r="9" spans="1:4" ht="32.4" customHeight="1">
      <c r="A9" s="3">
        <v>17</v>
      </c>
      <c r="B9" s="6" t="s">
        <v>201</v>
      </c>
      <c r="C9" s="6" t="s">
        <v>221</v>
      </c>
      <c r="D9" s="3">
        <v>17</v>
      </c>
    </row>
    <row r="10" spans="1:4" ht="32.4" customHeight="1">
      <c r="A10" s="3">
        <v>16</v>
      </c>
      <c r="B10" s="6" t="s">
        <v>200</v>
      </c>
      <c r="C10" s="6" t="s">
        <v>222</v>
      </c>
      <c r="D10" s="3">
        <v>16</v>
      </c>
    </row>
    <row r="11" spans="1:4" ht="32.4" customHeight="1">
      <c r="A11" s="3">
        <v>15</v>
      </c>
      <c r="B11" s="6" t="s">
        <v>199</v>
      </c>
      <c r="C11" s="6" t="s">
        <v>0</v>
      </c>
      <c r="D11" s="3">
        <v>15</v>
      </c>
    </row>
    <row r="12" spans="1:4" ht="32.4" customHeight="1">
      <c r="A12" s="3">
        <v>14</v>
      </c>
      <c r="B12" s="6" t="s">
        <v>198</v>
      </c>
      <c r="C12" s="6" t="s">
        <v>0</v>
      </c>
      <c r="D12" s="3">
        <v>14</v>
      </c>
    </row>
    <row r="13" spans="1:4" ht="32.4" customHeight="1">
      <c r="A13" s="3">
        <v>13</v>
      </c>
      <c r="B13" s="6" t="s">
        <v>197</v>
      </c>
      <c r="C13" s="6" t="s">
        <v>0</v>
      </c>
      <c r="D13" s="3">
        <v>13</v>
      </c>
    </row>
    <row r="14" spans="1:4" ht="32.4" customHeight="1">
      <c r="A14" s="3">
        <v>12</v>
      </c>
      <c r="B14" s="6" t="s">
        <v>196</v>
      </c>
      <c r="C14" s="6" t="s">
        <v>0</v>
      </c>
      <c r="D14" s="3">
        <v>12</v>
      </c>
    </row>
    <row r="15" spans="1:4" ht="32.4" customHeight="1">
      <c r="A15" s="3">
        <v>11</v>
      </c>
      <c r="B15" s="6" t="s">
        <v>195</v>
      </c>
      <c r="C15" s="6" t="s">
        <v>0</v>
      </c>
      <c r="D15" s="3">
        <v>11</v>
      </c>
    </row>
    <row r="16" spans="1:4" ht="32.4" customHeight="1">
      <c r="A16" s="3">
        <v>10</v>
      </c>
      <c r="B16" s="6" t="s">
        <v>194</v>
      </c>
      <c r="C16" s="6" t="s">
        <v>0</v>
      </c>
      <c r="D16" s="3">
        <v>10</v>
      </c>
    </row>
    <row r="17" spans="1:4" ht="21.15" customHeight="1">
      <c r="A17" s="3">
        <v>9</v>
      </c>
      <c r="B17" s="5" t="s">
        <v>193</v>
      </c>
      <c r="C17" s="6" t="s">
        <v>0</v>
      </c>
      <c r="D17" s="3">
        <v>9</v>
      </c>
    </row>
    <row r="18" spans="1:4" ht="21.15" customHeight="1">
      <c r="A18" s="3">
        <v>8</v>
      </c>
      <c r="B18" s="5" t="s">
        <v>192</v>
      </c>
      <c r="C18" s="6" t="s">
        <v>0</v>
      </c>
      <c r="D18" s="3">
        <v>8</v>
      </c>
    </row>
    <row r="19" spans="1:4" ht="21.15" customHeight="1">
      <c r="A19" s="3">
        <v>7</v>
      </c>
      <c r="B19" s="5" t="s">
        <v>191</v>
      </c>
      <c r="C19" s="6" t="s">
        <v>0</v>
      </c>
      <c r="D19" s="3">
        <v>7</v>
      </c>
    </row>
    <row r="20" spans="1:4" ht="21.15" customHeight="1">
      <c r="A20" s="3">
        <v>6</v>
      </c>
      <c r="B20" s="5" t="s">
        <v>190</v>
      </c>
      <c r="C20" s="6" t="s">
        <v>0</v>
      </c>
      <c r="D20" s="3">
        <v>6</v>
      </c>
    </row>
    <row r="21" spans="1:4" ht="21.15" customHeight="1">
      <c r="A21" s="3">
        <v>5</v>
      </c>
      <c r="B21" s="5" t="s">
        <v>189</v>
      </c>
      <c r="C21" s="6" t="s">
        <v>0</v>
      </c>
      <c r="D21" s="3">
        <v>5</v>
      </c>
    </row>
    <row r="22" spans="1:4" ht="21.15" customHeight="1">
      <c r="A22" s="3">
        <v>4</v>
      </c>
      <c r="B22" s="5" t="s">
        <v>188</v>
      </c>
      <c r="C22" s="6" t="s">
        <v>0</v>
      </c>
      <c r="D22" s="3">
        <v>4</v>
      </c>
    </row>
    <row r="23" spans="1:4" ht="21.15" customHeight="1">
      <c r="A23" s="3">
        <v>3</v>
      </c>
      <c r="B23" s="5" t="s">
        <v>187</v>
      </c>
      <c r="C23" s="6" t="s">
        <v>0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9C816-4DCA-45AB-B452-84BA69159929}">
  <dimension ref="A1:H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50.453125" style="1" customWidth="1"/>
    <col min="3" max="3" width="53.54296875" style="1" customWidth="1"/>
    <col min="4" max="5" width="47.453125" style="1" customWidth="1"/>
    <col min="6" max="6" width="43.6328125" style="1" customWidth="1"/>
    <col min="7" max="7" width="44.36328125" style="1" customWidth="1"/>
    <col min="8" max="8" width="14.36328125" style="2" customWidth="1"/>
    <col min="9" max="16384" width="8" style="1" hidden="1"/>
  </cols>
  <sheetData>
    <row r="1" spans="1:8" s="8" customFormat="1" ht="56.25" customHeight="1">
      <c r="A1" s="3" t="s">
        <v>84</v>
      </c>
      <c r="B1" s="27" t="s">
        <v>186</v>
      </c>
      <c r="C1" s="28"/>
      <c r="D1" s="28"/>
      <c r="E1" s="28"/>
      <c r="F1" s="28"/>
      <c r="G1" s="29"/>
      <c r="H1" s="3" t="s">
        <v>84</v>
      </c>
    </row>
    <row r="2" spans="1:8" s="8" customFormat="1" ht="56.25" customHeight="1">
      <c r="A2" s="3" t="s">
        <v>79</v>
      </c>
      <c r="B2" s="14" t="s">
        <v>185</v>
      </c>
      <c r="C2" s="14" t="s">
        <v>184</v>
      </c>
      <c r="D2" s="14" t="s">
        <v>183</v>
      </c>
      <c r="E2" s="14" t="s">
        <v>223</v>
      </c>
      <c r="F2" s="14" t="s">
        <v>182</v>
      </c>
      <c r="G2" s="14" t="s">
        <v>181</v>
      </c>
      <c r="H2" s="3" t="s">
        <v>79</v>
      </c>
    </row>
    <row r="3" spans="1:8" ht="21.15" customHeight="1">
      <c r="A3" s="3" t="s">
        <v>74</v>
      </c>
      <c r="B3" s="10" t="s">
        <v>0</v>
      </c>
      <c r="C3" s="10" t="s">
        <v>0</v>
      </c>
      <c r="D3" s="13" t="s">
        <v>180</v>
      </c>
      <c r="E3" s="13" t="s">
        <v>0</v>
      </c>
      <c r="F3" s="13" t="s">
        <v>179</v>
      </c>
      <c r="G3" s="13" t="s">
        <v>178</v>
      </c>
      <c r="H3" s="3" t="s">
        <v>74</v>
      </c>
    </row>
    <row r="4" spans="1:8" ht="21.15" customHeight="1">
      <c r="A4" s="3" t="s">
        <v>69</v>
      </c>
      <c r="B4" s="13" t="s">
        <v>177</v>
      </c>
      <c r="C4" s="13" t="s">
        <v>176</v>
      </c>
      <c r="D4" s="13" t="s">
        <v>175</v>
      </c>
      <c r="E4" s="13" t="s">
        <v>0</v>
      </c>
      <c r="F4" s="13" t="s">
        <v>174</v>
      </c>
      <c r="G4" s="13" t="s">
        <v>173</v>
      </c>
      <c r="H4" s="3" t="s">
        <v>69</v>
      </c>
    </row>
    <row r="5" spans="1:8" ht="21.15" customHeight="1">
      <c r="A5" s="3" t="s">
        <v>64</v>
      </c>
      <c r="B5" s="13" t="s">
        <v>172</v>
      </c>
      <c r="C5" s="13" t="s">
        <v>171</v>
      </c>
      <c r="D5" s="13" t="s">
        <v>170</v>
      </c>
      <c r="E5" s="13" t="s">
        <v>0</v>
      </c>
      <c r="F5" s="13" t="s">
        <v>169</v>
      </c>
      <c r="G5" s="13" t="s">
        <v>168</v>
      </c>
      <c r="H5" s="3" t="s">
        <v>64</v>
      </c>
    </row>
    <row r="6" spans="1:8" ht="32.4" customHeight="1">
      <c r="A6" s="3">
        <v>21</v>
      </c>
      <c r="B6" s="12" t="s">
        <v>167</v>
      </c>
      <c r="C6" s="12" t="s">
        <v>166</v>
      </c>
      <c r="D6" s="11" t="s">
        <v>165</v>
      </c>
      <c r="E6" s="11" t="s">
        <v>224</v>
      </c>
      <c r="F6" s="11" t="s">
        <v>164</v>
      </c>
      <c r="G6" s="11" t="s">
        <v>163</v>
      </c>
      <c r="H6" s="3">
        <v>21</v>
      </c>
    </row>
    <row r="7" spans="1:8" ht="43.65" customHeight="1">
      <c r="A7" s="3">
        <v>20</v>
      </c>
      <c r="B7" s="12" t="s">
        <v>162</v>
      </c>
      <c r="C7" s="12" t="s">
        <v>161</v>
      </c>
      <c r="D7" s="11" t="s">
        <v>160</v>
      </c>
      <c r="E7" s="11" t="s">
        <v>225</v>
      </c>
      <c r="F7" s="11" t="s">
        <v>159</v>
      </c>
      <c r="G7" s="11" t="s">
        <v>158</v>
      </c>
      <c r="H7" s="3">
        <v>20</v>
      </c>
    </row>
    <row r="8" spans="1:8" ht="43.65" customHeight="1">
      <c r="A8" s="3">
        <v>19</v>
      </c>
      <c r="B8" s="12" t="s">
        <v>157</v>
      </c>
      <c r="C8" s="12" t="s">
        <v>156</v>
      </c>
      <c r="D8" s="12" t="s">
        <v>155</v>
      </c>
      <c r="E8" s="11" t="s">
        <v>226</v>
      </c>
      <c r="F8" s="11" t="s">
        <v>154</v>
      </c>
      <c r="G8" s="11" t="s">
        <v>153</v>
      </c>
      <c r="H8" s="3">
        <v>19</v>
      </c>
    </row>
    <row r="9" spans="1:8" ht="88.65" customHeight="1">
      <c r="A9" s="3">
        <v>18</v>
      </c>
      <c r="B9" s="12" t="s">
        <v>152</v>
      </c>
      <c r="C9" s="12" t="s">
        <v>151</v>
      </c>
      <c r="D9" s="12" t="s">
        <v>150</v>
      </c>
      <c r="E9" s="12" t="s">
        <v>227</v>
      </c>
      <c r="F9" s="12" t="s">
        <v>149</v>
      </c>
      <c r="G9" s="11" t="s">
        <v>148</v>
      </c>
      <c r="H9" s="3">
        <v>18</v>
      </c>
    </row>
    <row r="10" spans="1:8" ht="88.65" customHeight="1">
      <c r="A10" s="3">
        <v>17</v>
      </c>
      <c r="B10" s="12" t="s">
        <v>147</v>
      </c>
      <c r="C10" s="12" t="s">
        <v>146</v>
      </c>
      <c r="D10" s="12" t="s">
        <v>145</v>
      </c>
      <c r="E10" s="12" t="s">
        <v>228</v>
      </c>
      <c r="F10" s="12" t="s">
        <v>144</v>
      </c>
      <c r="G10" s="11" t="s">
        <v>143</v>
      </c>
      <c r="H10" s="3">
        <v>17</v>
      </c>
    </row>
    <row r="11" spans="1:8" ht="88.65" customHeight="1">
      <c r="A11" s="3">
        <v>16</v>
      </c>
      <c r="B11" s="12" t="s">
        <v>142</v>
      </c>
      <c r="C11" s="12" t="s">
        <v>141</v>
      </c>
      <c r="D11" s="12" t="s">
        <v>140</v>
      </c>
      <c r="E11" s="12" t="s">
        <v>229</v>
      </c>
      <c r="F11" s="12" t="s">
        <v>139</v>
      </c>
      <c r="G11" s="11" t="s">
        <v>138</v>
      </c>
      <c r="H11" s="3">
        <v>16</v>
      </c>
    </row>
    <row r="12" spans="1:8" ht="111.15" customHeight="1">
      <c r="A12" s="3">
        <v>15</v>
      </c>
      <c r="B12" s="12" t="s">
        <v>137</v>
      </c>
      <c r="C12" s="12" t="s">
        <v>136</v>
      </c>
      <c r="D12" s="12" t="s">
        <v>135</v>
      </c>
      <c r="E12" s="12" t="s">
        <v>230</v>
      </c>
      <c r="F12" s="12" t="s">
        <v>134</v>
      </c>
      <c r="G12" s="10" t="s">
        <v>0</v>
      </c>
      <c r="H12" s="3">
        <v>15</v>
      </c>
    </row>
    <row r="13" spans="1:8" ht="144.9" customHeight="1">
      <c r="A13" s="3">
        <v>14</v>
      </c>
      <c r="B13" s="12" t="s">
        <v>133</v>
      </c>
      <c r="C13" s="12" t="s">
        <v>132</v>
      </c>
      <c r="D13" s="12" t="s">
        <v>131</v>
      </c>
      <c r="E13" s="12" t="s">
        <v>231</v>
      </c>
      <c r="F13" s="12" t="s">
        <v>130</v>
      </c>
      <c r="G13" s="10" t="s">
        <v>0</v>
      </c>
      <c r="H13" s="3">
        <v>14</v>
      </c>
    </row>
    <row r="14" spans="1:8" ht="122.4" customHeight="1">
      <c r="A14" s="3">
        <v>13</v>
      </c>
      <c r="B14" s="12" t="s">
        <v>129</v>
      </c>
      <c r="C14" s="12" t="s">
        <v>128</v>
      </c>
      <c r="D14" s="12" t="s">
        <v>127</v>
      </c>
      <c r="E14" s="11" t="s">
        <v>232</v>
      </c>
      <c r="F14" s="11" t="s">
        <v>126</v>
      </c>
      <c r="G14" s="10" t="s">
        <v>0</v>
      </c>
      <c r="H14" s="3">
        <v>13</v>
      </c>
    </row>
    <row r="15" spans="1:8" ht="77.400000000000006" customHeight="1">
      <c r="A15" s="3">
        <v>12</v>
      </c>
      <c r="B15" s="12" t="s">
        <v>125</v>
      </c>
      <c r="C15" s="12" t="s">
        <v>124</v>
      </c>
      <c r="D15" s="12" t="s">
        <v>123</v>
      </c>
      <c r="E15" s="11" t="s">
        <v>233</v>
      </c>
      <c r="F15" s="11" t="s">
        <v>122</v>
      </c>
      <c r="G15" s="10" t="s">
        <v>0</v>
      </c>
      <c r="H15" s="3">
        <v>12</v>
      </c>
    </row>
    <row r="16" spans="1:8" ht="43.65" customHeight="1">
      <c r="A16" s="3">
        <v>11</v>
      </c>
      <c r="B16" s="12" t="s">
        <v>121</v>
      </c>
      <c r="C16" s="12" t="s">
        <v>120</v>
      </c>
      <c r="D16" s="12" t="s">
        <v>119</v>
      </c>
      <c r="E16" s="11" t="s">
        <v>234</v>
      </c>
      <c r="F16" s="11" t="s">
        <v>118</v>
      </c>
      <c r="G16" s="10" t="s">
        <v>0</v>
      </c>
      <c r="H16" s="3">
        <v>11</v>
      </c>
    </row>
    <row r="17" spans="1:8" ht="43.65" customHeight="1">
      <c r="A17" s="3">
        <v>10</v>
      </c>
      <c r="B17" s="11" t="s">
        <v>117</v>
      </c>
      <c r="C17" s="12" t="s">
        <v>116</v>
      </c>
      <c r="D17" s="12" t="s">
        <v>115</v>
      </c>
      <c r="E17" s="11" t="s">
        <v>235</v>
      </c>
      <c r="F17" s="11" t="s">
        <v>114</v>
      </c>
      <c r="G17" s="10" t="s">
        <v>0</v>
      </c>
      <c r="H17" s="3">
        <v>10</v>
      </c>
    </row>
    <row r="18" spans="1:8" ht="43.65" customHeight="1">
      <c r="A18" s="3">
        <v>9</v>
      </c>
      <c r="B18" s="11" t="s">
        <v>113</v>
      </c>
      <c r="C18" s="12" t="s">
        <v>112</v>
      </c>
      <c r="D18" s="12" t="s">
        <v>111</v>
      </c>
      <c r="E18" s="11" t="s">
        <v>236</v>
      </c>
      <c r="F18" s="11" t="s">
        <v>110</v>
      </c>
      <c r="G18" s="10" t="s">
        <v>0</v>
      </c>
      <c r="H18" s="3">
        <v>9</v>
      </c>
    </row>
    <row r="19" spans="1:8" ht="32.4" customHeight="1">
      <c r="A19" s="3">
        <v>8</v>
      </c>
      <c r="B19" s="11" t="s">
        <v>109</v>
      </c>
      <c r="C19" s="12" t="s">
        <v>108</v>
      </c>
      <c r="D19" s="12" t="s">
        <v>107</v>
      </c>
      <c r="E19" s="11" t="s">
        <v>237</v>
      </c>
      <c r="F19" s="11" t="s">
        <v>106</v>
      </c>
      <c r="G19" s="10" t="s">
        <v>0</v>
      </c>
      <c r="H19" s="3">
        <v>8</v>
      </c>
    </row>
    <row r="20" spans="1:8" ht="21.15" customHeight="1">
      <c r="A20" s="3">
        <v>7</v>
      </c>
      <c r="B20" s="11" t="s">
        <v>105</v>
      </c>
      <c r="C20" s="11" t="s">
        <v>104</v>
      </c>
      <c r="D20" s="11" t="s">
        <v>103</v>
      </c>
      <c r="E20" s="11" t="s">
        <v>238</v>
      </c>
      <c r="F20" s="11" t="s">
        <v>102</v>
      </c>
      <c r="G20" s="10" t="s">
        <v>0</v>
      </c>
      <c r="H20" s="3">
        <v>7</v>
      </c>
    </row>
    <row r="21" spans="1:8" ht="21.15" customHeight="1">
      <c r="A21" s="3">
        <v>6</v>
      </c>
      <c r="B21" s="11" t="s">
        <v>101</v>
      </c>
      <c r="C21" s="11" t="s">
        <v>100</v>
      </c>
      <c r="D21" s="11" t="s">
        <v>99</v>
      </c>
      <c r="E21" s="11" t="s">
        <v>239</v>
      </c>
      <c r="F21" s="11" t="s">
        <v>98</v>
      </c>
      <c r="G21" s="10" t="s">
        <v>0</v>
      </c>
      <c r="H21" s="3">
        <v>6</v>
      </c>
    </row>
    <row r="22" spans="1:8" ht="21.15" customHeight="1">
      <c r="A22" s="3">
        <v>5</v>
      </c>
      <c r="B22" s="11" t="s">
        <v>97</v>
      </c>
      <c r="C22" s="11" t="s">
        <v>96</v>
      </c>
      <c r="D22" s="11" t="s">
        <v>95</v>
      </c>
      <c r="E22" s="11" t="s">
        <v>240</v>
      </c>
      <c r="F22" s="11" t="s">
        <v>94</v>
      </c>
      <c r="G22" s="10" t="s">
        <v>0</v>
      </c>
      <c r="H22" s="3">
        <v>5</v>
      </c>
    </row>
    <row r="23" spans="1:8" ht="21.15" customHeight="1">
      <c r="A23" s="3">
        <v>4</v>
      </c>
      <c r="B23" s="11" t="s">
        <v>93</v>
      </c>
      <c r="C23" s="11" t="s">
        <v>92</v>
      </c>
      <c r="D23" s="11" t="s">
        <v>91</v>
      </c>
      <c r="E23" s="11" t="s">
        <v>241</v>
      </c>
      <c r="F23" s="11" t="s">
        <v>90</v>
      </c>
      <c r="G23" s="10" t="s">
        <v>0</v>
      </c>
      <c r="H23" s="3">
        <v>4</v>
      </c>
    </row>
    <row r="24" spans="1:8" ht="21.15" customHeight="1">
      <c r="A24" s="3">
        <v>3</v>
      </c>
      <c r="B24" s="11" t="s">
        <v>89</v>
      </c>
      <c r="C24" s="11" t="s">
        <v>88</v>
      </c>
      <c r="D24" s="11" t="s">
        <v>87</v>
      </c>
      <c r="E24" s="11" t="s">
        <v>242</v>
      </c>
      <c r="F24" s="11" t="s">
        <v>86</v>
      </c>
      <c r="G24" s="10" t="s">
        <v>0</v>
      </c>
      <c r="H24" s="3">
        <v>3</v>
      </c>
    </row>
  </sheetData>
  <mergeCells count="1">
    <mergeCell ref="B1:G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7B15C-7C19-4E6E-B658-36226067B622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9.453125" style="1" customWidth="1"/>
    <col min="3" max="3" width="44.36328125" style="1" customWidth="1"/>
    <col min="4" max="4" width="41.36328125" style="1" customWidth="1"/>
    <col min="5" max="5" width="36.90625" style="1" customWidth="1"/>
    <col min="6" max="6" width="14.36328125" style="2" customWidth="1"/>
    <col min="7" max="16384" width="8" style="1" hidden="1"/>
  </cols>
  <sheetData>
    <row r="1" spans="1:6" s="8" customFormat="1" ht="56.25" customHeight="1">
      <c r="A1" s="3" t="s">
        <v>84</v>
      </c>
      <c r="B1" s="30" t="s">
        <v>85</v>
      </c>
      <c r="C1" s="31"/>
      <c r="D1" s="31"/>
      <c r="E1" s="32"/>
      <c r="F1" s="3" t="s">
        <v>84</v>
      </c>
    </row>
    <row r="2" spans="1:6" s="8" customFormat="1" ht="56.25" customHeight="1">
      <c r="A2" s="3" t="s">
        <v>79</v>
      </c>
      <c r="B2" s="9" t="s">
        <v>83</v>
      </c>
      <c r="C2" s="9" t="s">
        <v>82</v>
      </c>
      <c r="D2" s="9" t="s">
        <v>81</v>
      </c>
      <c r="E2" s="9" t="s">
        <v>80</v>
      </c>
      <c r="F2" s="3" t="s">
        <v>79</v>
      </c>
    </row>
    <row r="3" spans="1:6" ht="21.15" customHeight="1">
      <c r="A3" s="3" t="s">
        <v>74</v>
      </c>
      <c r="B3" s="7" t="s">
        <v>78</v>
      </c>
      <c r="C3" s="7" t="s">
        <v>77</v>
      </c>
      <c r="D3" s="7" t="s">
        <v>76</v>
      </c>
      <c r="E3" s="7" t="s">
        <v>75</v>
      </c>
      <c r="F3" s="3" t="s">
        <v>74</v>
      </c>
    </row>
    <row r="4" spans="1:6" ht="21.15" customHeight="1">
      <c r="A4" s="3" t="s">
        <v>69</v>
      </c>
      <c r="B4" s="7" t="s">
        <v>73</v>
      </c>
      <c r="C4" s="7" t="s">
        <v>72</v>
      </c>
      <c r="D4" s="7" t="s">
        <v>71</v>
      </c>
      <c r="E4" s="7" t="s">
        <v>70</v>
      </c>
      <c r="F4" s="3" t="s">
        <v>69</v>
      </c>
    </row>
    <row r="5" spans="1:6" ht="21.15" customHeight="1">
      <c r="A5" s="3" t="s">
        <v>64</v>
      </c>
      <c r="B5" s="7" t="s">
        <v>68</v>
      </c>
      <c r="C5" s="7" t="s">
        <v>67</v>
      </c>
      <c r="D5" s="7" t="s">
        <v>66</v>
      </c>
      <c r="E5" s="7" t="s">
        <v>65</v>
      </c>
      <c r="F5" s="3" t="s">
        <v>64</v>
      </c>
    </row>
    <row r="6" spans="1:6" ht="32.4" customHeight="1">
      <c r="A6" s="3">
        <v>21</v>
      </c>
      <c r="B6" s="6" t="s">
        <v>63</v>
      </c>
      <c r="C6" s="5" t="s">
        <v>62</v>
      </c>
      <c r="D6" s="5" t="s">
        <v>61</v>
      </c>
      <c r="E6" s="5" t="s">
        <v>60</v>
      </c>
      <c r="F6" s="3">
        <v>21</v>
      </c>
    </row>
    <row r="7" spans="1:6" ht="32.4" customHeight="1">
      <c r="A7" s="3">
        <v>20</v>
      </c>
      <c r="B7" s="6" t="s">
        <v>59</v>
      </c>
      <c r="C7" s="5" t="s">
        <v>58</v>
      </c>
      <c r="D7" s="5" t="s">
        <v>57</v>
      </c>
      <c r="E7" s="5" t="s">
        <v>56</v>
      </c>
      <c r="F7" s="3">
        <v>20</v>
      </c>
    </row>
    <row r="8" spans="1:6" ht="43.65" customHeight="1">
      <c r="A8" s="3">
        <v>19</v>
      </c>
      <c r="B8" s="6" t="s">
        <v>55</v>
      </c>
      <c r="C8" s="5" t="s">
        <v>54</v>
      </c>
      <c r="D8" s="6" t="s">
        <v>53</v>
      </c>
      <c r="E8" s="5" t="s">
        <v>52</v>
      </c>
      <c r="F8" s="3">
        <v>19</v>
      </c>
    </row>
    <row r="9" spans="1:6" ht="43.65" customHeight="1">
      <c r="A9" s="3">
        <v>18</v>
      </c>
      <c r="B9" s="6" t="s">
        <v>51</v>
      </c>
      <c r="C9" s="6" t="s">
        <v>50</v>
      </c>
      <c r="D9" s="6" t="s">
        <v>49</v>
      </c>
      <c r="E9" s="5" t="s">
        <v>48</v>
      </c>
      <c r="F9" s="3">
        <v>18</v>
      </c>
    </row>
    <row r="10" spans="1:6" ht="54.9" customHeight="1">
      <c r="A10" s="3">
        <v>17</v>
      </c>
      <c r="B10" s="6" t="s">
        <v>47</v>
      </c>
      <c r="C10" s="6" t="s">
        <v>46</v>
      </c>
      <c r="D10" s="6" t="s">
        <v>45</v>
      </c>
      <c r="E10" s="5" t="s">
        <v>44</v>
      </c>
      <c r="F10" s="3">
        <v>17</v>
      </c>
    </row>
    <row r="11" spans="1:6" ht="43.65" customHeight="1">
      <c r="A11" s="3">
        <v>16</v>
      </c>
      <c r="B11" s="6" t="s">
        <v>43</v>
      </c>
      <c r="C11" s="6" t="s">
        <v>42</v>
      </c>
      <c r="D11" s="5" t="s">
        <v>41</v>
      </c>
      <c r="E11" s="5" t="s">
        <v>40</v>
      </c>
      <c r="F11" s="3">
        <v>16</v>
      </c>
    </row>
    <row r="12" spans="1:6" ht="43.65" customHeight="1">
      <c r="A12" s="3">
        <v>15</v>
      </c>
      <c r="B12" s="6" t="s">
        <v>39</v>
      </c>
      <c r="C12" s="6" t="s">
        <v>38</v>
      </c>
      <c r="D12" s="5" t="s">
        <v>37</v>
      </c>
      <c r="E12" s="4" t="s">
        <v>0</v>
      </c>
      <c r="F12" s="3">
        <v>15</v>
      </c>
    </row>
    <row r="13" spans="1:6" ht="54.9" customHeight="1">
      <c r="A13" s="3">
        <v>14</v>
      </c>
      <c r="B13" s="6" t="s">
        <v>36</v>
      </c>
      <c r="C13" s="6" t="s">
        <v>35</v>
      </c>
      <c r="D13" s="5" t="s">
        <v>34</v>
      </c>
      <c r="E13" s="4" t="s">
        <v>0</v>
      </c>
      <c r="F13" s="3">
        <v>14</v>
      </c>
    </row>
    <row r="14" spans="1:6" ht="54.9" customHeight="1">
      <c r="A14" s="3">
        <v>13</v>
      </c>
      <c r="B14" s="6" t="s">
        <v>33</v>
      </c>
      <c r="C14" s="6" t="s">
        <v>32</v>
      </c>
      <c r="D14" s="6" t="s">
        <v>31</v>
      </c>
      <c r="E14" s="4" t="s">
        <v>0</v>
      </c>
      <c r="F14" s="3">
        <v>13</v>
      </c>
    </row>
    <row r="15" spans="1:6" ht="54.9" customHeight="1">
      <c r="A15" s="3">
        <v>12</v>
      </c>
      <c r="B15" s="6" t="s">
        <v>30</v>
      </c>
      <c r="C15" s="6" t="s">
        <v>29</v>
      </c>
      <c r="D15" s="6" t="s">
        <v>28</v>
      </c>
      <c r="E15" s="4" t="s">
        <v>0</v>
      </c>
      <c r="F15" s="3">
        <v>12</v>
      </c>
    </row>
    <row r="16" spans="1:6" ht="32.4" customHeight="1">
      <c r="A16" s="3">
        <v>11</v>
      </c>
      <c r="B16" s="6" t="s">
        <v>27</v>
      </c>
      <c r="C16" s="6" t="s">
        <v>26</v>
      </c>
      <c r="D16" s="6" t="s">
        <v>25</v>
      </c>
      <c r="E16" s="4" t="s">
        <v>0</v>
      </c>
      <c r="F16" s="3">
        <v>11</v>
      </c>
    </row>
    <row r="17" spans="1:6" ht="32.4" customHeight="1">
      <c r="A17" s="3">
        <v>10</v>
      </c>
      <c r="B17" s="6" t="s">
        <v>24</v>
      </c>
      <c r="C17" s="5" t="s">
        <v>23</v>
      </c>
      <c r="D17" s="5" t="s">
        <v>22</v>
      </c>
      <c r="E17" s="4" t="s">
        <v>0</v>
      </c>
      <c r="F17" s="3">
        <v>10</v>
      </c>
    </row>
    <row r="18" spans="1:6" ht="21.15" customHeight="1">
      <c r="A18" s="3">
        <v>9</v>
      </c>
      <c r="B18" s="5" t="s">
        <v>21</v>
      </c>
      <c r="C18" s="5" t="s">
        <v>20</v>
      </c>
      <c r="D18" s="5" t="s">
        <v>19</v>
      </c>
      <c r="E18" s="4" t="s">
        <v>0</v>
      </c>
      <c r="F18" s="3">
        <v>9</v>
      </c>
    </row>
    <row r="19" spans="1:6" ht="21.15" customHeight="1">
      <c r="A19" s="3">
        <v>8</v>
      </c>
      <c r="B19" s="5" t="s">
        <v>18</v>
      </c>
      <c r="C19" s="5" t="s">
        <v>17</v>
      </c>
      <c r="D19" s="5" t="s">
        <v>16</v>
      </c>
      <c r="E19" s="4" t="s">
        <v>0</v>
      </c>
      <c r="F19" s="3">
        <v>8</v>
      </c>
    </row>
    <row r="20" spans="1:6" ht="21.15" customHeight="1">
      <c r="A20" s="3">
        <v>7</v>
      </c>
      <c r="B20" s="5" t="s">
        <v>15</v>
      </c>
      <c r="C20" s="5" t="s">
        <v>14</v>
      </c>
      <c r="D20" s="5" t="s">
        <v>13</v>
      </c>
      <c r="E20" s="4" t="s">
        <v>0</v>
      </c>
      <c r="F20" s="3">
        <v>7</v>
      </c>
    </row>
    <row r="21" spans="1:6" ht="21.15" customHeight="1">
      <c r="A21" s="3">
        <v>6</v>
      </c>
      <c r="B21" s="5" t="s">
        <v>12</v>
      </c>
      <c r="C21" s="5" t="s">
        <v>11</v>
      </c>
      <c r="D21" s="5" t="s">
        <v>10</v>
      </c>
      <c r="E21" s="4" t="s">
        <v>0</v>
      </c>
      <c r="F21" s="3">
        <v>6</v>
      </c>
    </row>
    <row r="22" spans="1:6" ht="21.15" customHeight="1">
      <c r="A22" s="3">
        <v>5</v>
      </c>
      <c r="B22" s="5" t="s">
        <v>9</v>
      </c>
      <c r="C22" s="5" t="s">
        <v>8</v>
      </c>
      <c r="D22" s="5" t="s">
        <v>7</v>
      </c>
      <c r="E22" s="4" t="s">
        <v>0</v>
      </c>
      <c r="F22" s="3">
        <v>5</v>
      </c>
    </row>
    <row r="23" spans="1:6" ht="21.15" customHeight="1">
      <c r="A23" s="3">
        <v>4</v>
      </c>
      <c r="B23" s="5" t="s">
        <v>6</v>
      </c>
      <c r="C23" s="5" t="s">
        <v>5</v>
      </c>
      <c r="D23" s="5" t="s">
        <v>4</v>
      </c>
      <c r="E23" s="4" t="s">
        <v>0</v>
      </c>
      <c r="F23" s="3">
        <v>4</v>
      </c>
    </row>
    <row r="24" spans="1:6" ht="21.15" customHeight="1">
      <c r="A24" s="3">
        <v>3</v>
      </c>
      <c r="B24" s="5" t="s">
        <v>3</v>
      </c>
      <c r="C24" s="5" t="s">
        <v>2</v>
      </c>
      <c r="D24" s="5" t="s">
        <v>1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504319-5890-4AEE-8489-B66F84AA046A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customXml/itemProps2.xml><?xml version="1.0" encoding="utf-8"?>
<ds:datastoreItem xmlns:ds="http://schemas.openxmlformats.org/officeDocument/2006/customXml" ds:itemID="{071B150B-5872-4087-A23B-B2AF1DE762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D18330-6D89-4589-926C-771180CD4A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ES</vt:lpstr>
      <vt:lpstr>EU</vt:lpstr>
      <vt:lpstr>P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2:24:32Z</dcterms:created>
  <dcterms:modified xsi:type="dcterms:W3CDTF">2026-02-05T07:5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